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C:\Users\m2f\Downloads\"/>
    </mc:Choice>
  </mc:AlternateContent>
  <xr:revisionPtr revIDLastSave="0" documentId="8_{FF535399-3225-4843-AD06-565BBF81AB4D}" xr6:coauthVersionLast="47" xr6:coauthVersionMax="47" xr10:uidLastSave="{00000000-0000-0000-0000-000000000000}"/>
  <bookViews>
    <workbookView xWindow="-110" yWindow="-110" windowWidth="22780" windowHeight="14800" xr2:uid="{7BBC846F-6976-427C-843B-5445E67C3F7D}"/>
  </bookViews>
  <sheets>
    <sheet name="Title Page" sheetId="1" r:id="rId1"/>
    <sheet name="Definitions" sheetId="3" r:id="rId2"/>
    <sheet name="Aggregated Resource Blocks-&gt;" sheetId="4" r:id="rId3"/>
    <sheet name="1_Land Based Wind" sheetId="2" r:id="rId4"/>
    <sheet name="2_Utility-Scale Solar" sheetId="5" r:id="rId5"/>
    <sheet name="3_Offshore Wind - Fixed Bottom" sheetId="7" r:id="rId6"/>
    <sheet name="4_Offshore Wind - Floating" sheetId="6"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62" uniqueCount="136">
  <si>
    <t>Prepared for</t>
  </si>
  <si>
    <t>Power Advisory</t>
  </si>
  <si>
    <t>poweradvisoryllc.com</t>
  </si>
  <si>
    <t>Tables 1 and 2</t>
  </si>
  <si>
    <t>Term</t>
  </si>
  <si>
    <t>Definition</t>
  </si>
  <si>
    <t>Technology Type</t>
  </si>
  <si>
    <t>Land-based Wind or Utility-scale Solar</t>
  </si>
  <si>
    <t>County</t>
  </si>
  <si>
    <t>Interconnection Zone</t>
  </si>
  <si>
    <t>NYISO Zone A-K. Counties are mapped to NYISO Zones based on majority of area</t>
  </si>
  <si>
    <t>CapEx Bin</t>
  </si>
  <si>
    <t>In total, some 352 land-based wind and solar "Resource Blocks" were identified by county. A GIS analysis of available space to develop land-based wind or utility scale solar was conducted in order to develop these Resource Blocks. Some counties had a substantial amount of resource potential covering a broad range of capital costs. To better capture this range in the 135 aggregated blocks presented here, some counties were divided into (1) low-cost and (2) high-cost capacity.</t>
  </si>
  <si>
    <t>Available Capacity (MWac)</t>
  </si>
  <si>
    <t>2024 Weighted Avg Resource CapEx ($/kWac)</t>
  </si>
  <si>
    <t>2024 Weighted Avg IX CapEx ($/kWac)</t>
  </si>
  <si>
    <t>2024 Weighted Avg OpEx ($/kWac-year)</t>
  </si>
  <si>
    <t>2024 Weighted Avg Capacity Factor</t>
  </si>
  <si>
    <t>Annual Escalators</t>
  </si>
  <si>
    <t>For each of the output categories, annual escalators are provided to capture each subsequent commercial operation date. For example, multiplying the 2030 Resource CapEx Escalator by the 2024 Weighted Avg Resource CapEx would produce the 2030 Weighted Avg Resource CapEx.</t>
  </si>
  <si>
    <t>Tables 3 and 4</t>
  </si>
  <si>
    <t>Offshore Wind - Fixed Bottom and Offshore Wind - Floating</t>
  </si>
  <si>
    <t>NYISO Zone of the assumed point of of interconnection</t>
  </si>
  <si>
    <t>Resource Block ID</t>
  </si>
  <si>
    <t>Unique ID; EL stands for Existing Lease area, and FL stands for floating wind; see map below for reference</t>
  </si>
  <si>
    <t>Developable potential of the resource block</t>
  </si>
  <si>
    <t>2040 Resource CapEx ($/kWac)</t>
  </si>
  <si>
    <t>2040 IX CapEx ($/kWac)</t>
  </si>
  <si>
    <t>2040 OpEx ($/kWac-year)</t>
  </si>
  <si>
    <t>2040 Capacity Factor</t>
  </si>
  <si>
    <t>For each of the output categories, annual escalators are provided to capture each subsequent commercial operation date. For example, multiplying the 2030 Resource CapEx Escalator by the 2040 Resource CapEx would produce the 2030 Resource CapEx.</t>
  </si>
  <si>
    <t>Offshore Wind Resource Blocks</t>
  </si>
  <si>
    <t>Table 1: Land-based Wind</t>
  </si>
  <si>
    <t>Resource CapEx Escalator</t>
  </si>
  <si>
    <t>IX CapEx Escalator</t>
  </si>
  <si>
    <t>Resource OpEx Escalator</t>
  </si>
  <si>
    <t>Capacity Factor Escalator</t>
  </si>
  <si>
    <t>Land-based Wind</t>
  </si>
  <si>
    <t>Albany</t>
  </si>
  <si>
    <t>F</t>
  </si>
  <si>
    <t>Low Cost</t>
  </si>
  <si>
    <t>High Cost</t>
  </si>
  <si>
    <t>Allegany</t>
  </si>
  <si>
    <t>B</t>
  </si>
  <si>
    <t>Broome</t>
  </si>
  <si>
    <t>C</t>
  </si>
  <si>
    <t>Cattaraugus</t>
  </si>
  <si>
    <t>A</t>
  </si>
  <si>
    <t>Cayuga</t>
  </si>
  <si>
    <t>Chautauqua</t>
  </si>
  <si>
    <t>Chemung</t>
  </si>
  <si>
    <t>Clinton</t>
  </si>
  <si>
    <t>D</t>
  </si>
  <si>
    <t>Columbia</t>
  </si>
  <si>
    <t>Cortland</t>
  </si>
  <si>
    <t>Delaware</t>
  </si>
  <si>
    <t>E</t>
  </si>
  <si>
    <t>Dutchess</t>
  </si>
  <si>
    <t>G</t>
  </si>
  <si>
    <t>Erie</t>
  </si>
  <si>
    <t>Franklin</t>
  </si>
  <si>
    <t>Herkimer</t>
  </si>
  <si>
    <t>Jefferson</t>
  </si>
  <si>
    <t>Lewis</t>
  </si>
  <si>
    <t>Livingston</t>
  </si>
  <si>
    <t>Madison</t>
  </si>
  <si>
    <t>Monroe</t>
  </si>
  <si>
    <t>Montgomery</t>
  </si>
  <si>
    <t>Niagara</t>
  </si>
  <si>
    <t>Oneida</t>
  </si>
  <si>
    <t>Onondaga</t>
  </si>
  <si>
    <t>Ontario</t>
  </si>
  <si>
    <t>Orange</t>
  </si>
  <si>
    <t>Orleans</t>
  </si>
  <si>
    <t>Oswego</t>
  </si>
  <si>
    <t>Otsego</t>
  </si>
  <si>
    <t>Rensselaer</t>
  </si>
  <si>
    <t>St Lawrence</t>
  </si>
  <si>
    <t>Saratoga</t>
  </si>
  <si>
    <t>Schenectady</t>
  </si>
  <si>
    <t>Schoharie</t>
  </si>
  <si>
    <t>Schuyler</t>
  </si>
  <si>
    <t>Seneca</t>
  </si>
  <si>
    <t>Steuben</t>
  </si>
  <si>
    <t>Sullivan</t>
  </si>
  <si>
    <t>Tioga</t>
  </si>
  <si>
    <t>Tompkins</t>
  </si>
  <si>
    <t>Washington</t>
  </si>
  <si>
    <t>Wayne</t>
  </si>
  <si>
    <t>Wyoming</t>
  </si>
  <si>
    <t>Yates</t>
  </si>
  <si>
    <t>Table 2: Utility-scale Solar</t>
  </si>
  <si>
    <t>Utility-scale Solar</t>
  </si>
  <si>
    <t>Chenango</t>
  </si>
  <si>
    <t>Fulton</t>
  </si>
  <si>
    <t>Greene</t>
  </si>
  <si>
    <t>Suffolk</t>
  </si>
  <si>
    <t>K</t>
  </si>
  <si>
    <t>Ulster</t>
  </si>
  <si>
    <t>Table 3: Offshore Wind - Fixed Bottom</t>
  </si>
  <si>
    <t>Offshore Wind - Fixed Bottom</t>
  </si>
  <si>
    <t>J</t>
  </si>
  <si>
    <t>Existing Lease Area 36 (EL-36)</t>
  </si>
  <si>
    <t>Existing Lease Area 34a (EL-34a)</t>
  </si>
  <si>
    <t>Existing Lease Area 34b (EL-34b)</t>
  </si>
  <si>
    <t>Existing Lease Area 33 (EL-33)</t>
  </si>
  <si>
    <t>Existing Lease Area 28 (EL-28)</t>
  </si>
  <si>
    <t>Existing Lease Area 17 (EL-17)</t>
  </si>
  <si>
    <t>Existing Lease Area 16a (EL-16a)</t>
  </si>
  <si>
    <t>Existing Lease Area 16b (EL-16b)</t>
  </si>
  <si>
    <t>Existing Lease Area 27 (EL-27)</t>
  </si>
  <si>
    <t>Existing Lease Area 37 (EL-37)</t>
  </si>
  <si>
    <t>Existing Lease Area 12b (EL-12b)</t>
  </si>
  <si>
    <t>Existing Lease Area 13b (EL-13b)</t>
  </si>
  <si>
    <t>Existing Lease Area 18 (EL-18)</t>
  </si>
  <si>
    <t>Table 4: Offshore Wind - Floating</t>
  </si>
  <si>
    <t>Offshore Wind - Floating</t>
  </si>
  <si>
    <t>Floating Resource Block 49 (FL-49)</t>
  </si>
  <si>
    <t>-</t>
  </si>
  <si>
    <t>Floating Resource Block 45 (FL-45)</t>
  </si>
  <si>
    <t>Floating Resource Block 46 (FL-46)</t>
  </si>
  <si>
    <t>Floating Resource Blcok 44 (FL-44)</t>
  </si>
  <si>
    <t>Floating Resource Block 50 (FL-50)</t>
  </si>
  <si>
    <t>LSR Supply Curve Output Data</t>
  </si>
  <si>
    <t>County in New York; only counties with resource potential are included</t>
  </si>
  <si>
    <t>December 9, 2023</t>
  </si>
  <si>
    <t>Developable potential of the resource block, excluding resources that are already deployed and resources that held contracts prior to June 2023.</t>
  </si>
  <si>
    <t>Values in nominal dollars</t>
  </si>
  <si>
    <t>Capital cost in nominal dollars, including construction finance, for resources reaching commercial operation in 2024, weighted by available capacity.</t>
  </si>
  <si>
    <t>Representative annual operating cost in nominal dollars, for resources reaching commercial operation in 2024, weighted by available capacity.</t>
  </si>
  <si>
    <t>Capital cost in nominal dollars, including construction finance, for resources reaching commercial operation in 2040, weighted by available capacity.</t>
  </si>
  <si>
    <t>Representative annual operating cost in nominal dollars, for resources reaching commercial operation in 2040, weighted by available capacity.</t>
  </si>
  <si>
    <t>Interconnection capital cost in nominal dollars, for resources reaching commercial operation in 2040, weighted by available capacity.</t>
  </si>
  <si>
    <t>Interconnection capital cost in nominal dollars, for resources reaching commercial operation in 2024, weighted by available capacity.</t>
  </si>
  <si>
    <t>Median-year capacity factor, for resources reaching commercial operation in 2040, weighted by available capacity.</t>
  </si>
  <si>
    <t>Median-year capacity factor, for resources reaching commercial operation in 2024, weighted by available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sz val="12"/>
      <name val="Arial"/>
      <family val="2"/>
    </font>
    <font>
      <sz val="11"/>
      <name val="Arial"/>
      <family val="2"/>
    </font>
    <font>
      <i/>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2" tint="-0.499984740745262"/>
        <bgColor indexed="64"/>
      </patternFill>
    </fill>
  </fills>
  <borders count="11">
    <border>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medium">
        <color theme="4" tint="-0.499984740745262"/>
      </bottom>
      <diagonal/>
    </border>
    <border>
      <left style="thin">
        <color theme="0"/>
      </left>
      <right style="thin">
        <color theme="0"/>
      </right>
      <top/>
      <bottom style="medium">
        <color theme="4" tint="-0.499984740745262"/>
      </bottom>
      <diagonal/>
    </border>
    <border>
      <left style="thin">
        <color theme="0"/>
      </left>
      <right style="thin">
        <color theme="0"/>
      </right>
      <top/>
      <bottom/>
      <diagonal/>
    </border>
    <border>
      <left style="thin">
        <color theme="0"/>
      </left>
      <right style="thin">
        <color theme="0"/>
      </right>
      <top style="thin">
        <color theme="0"/>
      </top>
      <bottom/>
      <diagonal/>
    </border>
    <border>
      <left style="medium">
        <color theme="0" tint="-0.34998626667073579"/>
      </left>
      <right style="medium">
        <color theme="0" tint="-0.34998626667073579"/>
      </right>
      <top style="medium">
        <color theme="0" tint="-0.34998626667073579"/>
      </top>
      <bottom style="medium">
        <color theme="0" tint="-0.34998626667073579"/>
      </bottom>
      <diagonal/>
    </border>
    <border>
      <left style="thin">
        <color theme="0"/>
      </left>
      <right/>
      <top/>
      <bottom style="medium">
        <color theme="4" tint="-0.499984740745262"/>
      </bottom>
      <diagonal/>
    </border>
    <border>
      <left/>
      <right/>
      <top style="medium">
        <color theme="4" tint="-0.499984740745262"/>
      </top>
      <bottom/>
      <diagonal/>
    </border>
  </borders>
  <cellStyleXfs count="3">
    <xf numFmtId="0" fontId="0" fillId="0" borderId="0"/>
    <xf numFmtId="9" fontId="1" fillId="0" borderId="0" applyFont="0" applyFill="0" applyBorder="0" applyAlignment="0" applyProtection="0"/>
    <xf numFmtId="0" fontId="6" fillId="0" borderId="0"/>
  </cellStyleXfs>
  <cellXfs count="24">
    <xf numFmtId="0" fontId="0" fillId="0" borderId="0" xfId="0"/>
    <xf numFmtId="0" fontId="3" fillId="0" borderId="0" xfId="0" applyFont="1"/>
    <xf numFmtId="15" fontId="7" fillId="2" borderId="0" xfId="2" quotePrefix="1" applyNumberFormat="1" applyFont="1" applyFill="1" applyAlignment="1">
      <alignment horizontal="center"/>
    </xf>
    <xf numFmtId="0" fontId="7" fillId="2" borderId="0" xfId="2" applyFont="1" applyFill="1"/>
    <xf numFmtId="0" fontId="7" fillId="2" borderId="0" xfId="2" applyFont="1" applyFill="1" applyAlignment="1">
      <alignment horizontal="center"/>
    </xf>
    <xf numFmtId="0" fontId="2" fillId="3" borderId="6" xfId="0" applyFont="1" applyFill="1" applyBorder="1" applyAlignment="1">
      <alignment horizontal="center" wrapText="1"/>
    </xf>
    <xf numFmtId="3" fontId="0" fillId="0" borderId="0" xfId="0" applyNumberFormat="1"/>
    <xf numFmtId="9" fontId="0" fillId="0" borderId="0" xfId="1" applyFont="1"/>
    <xf numFmtId="2" fontId="0" fillId="0" borderId="0" xfId="0" applyNumberFormat="1"/>
    <xf numFmtId="0" fontId="2" fillId="4" borderId="4" xfId="0" applyFont="1" applyFill="1" applyBorder="1" applyAlignment="1">
      <alignment horizontal="center" wrapText="1"/>
    </xf>
    <xf numFmtId="0" fontId="2" fillId="4" borderId="5" xfId="0" applyFont="1" applyFill="1" applyBorder="1" applyAlignment="1">
      <alignment horizontal="center" wrapText="1"/>
    </xf>
    <xf numFmtId="0" fontId="2" fillId="4" borderId="7" xfId="0" applyFont="1" applyFill="1" applyBorder="1" applyAlignment="1">
      <alignment horizontal="center" wrapText="1"/>
    </xf>
    <xf numFmtId="0" fontId="8" fillId="0" borderId="0" xfId="0" applyFont="1"/>
    <xf numFmtId="0" fontId="4" fillId="0" borderId="0" xfId="0" applyFont="1"/>
    <xf numFmtId="0" fontId="0" fillId="0" borderId="8" xfId="0" applyBorder="1" applyAlignment="1">
      <alignment vertical="top"/>
    </xf>
    <xf numFmtId="0" fontId="0" fillId="0" borderId="8" xfId="0" applyBorder="1" applyAlignment="1">
      <alignment vertical="top" wrapText="1"/>
    </xf>
    <xf numFmtId="0" fontId="4" fillId="0" borderId="0" xfId="0" applyFont="1" applyAlignment="1">
      <alignment vertical="top"/>
    </xf>
    <xf numFmtId="0" fontId="0" fillId="0" borderId="0" xfId="0" applyAlignment="1">
      <alignment horizontal="center"/>
    </xf>
    <xf numFmtId="0" fontId="0" fillId="0" borderId="10" xfId="0" applyBorder="1" applyAlignment="1">
      <alignment horizontal="center"/>
    </xf>
    <xf numFmtId="0" fontId="2" fillId="4" borderId="9" xfId="0" applyFont="1" applyFill="1" applyBorder="1" applyAlignment="1">
      <alignment horizontal="center" wrapText="1"/>
    </xf>
    <xf numFmtId="0" fontId="5" fillId="0" borderId="0" xfId="0" applyFont="1" applyAlignment="1">
      <alignment horizontal="center"/>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cellXfs>
  <cellStyles count="3">
    <cellStyle name="Normal" xfId="0" builtinId="0"/>
    <cellStyle name="Normal 2 2" xfId="2" xr:uid="{8A2DFC43-1F48-46B5-A789-8CEC0BACBBBE}"/>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jpg"/></Relationships>
</file>

<file path=xl/drawings/drawing1.xml><?xml version="1.0" encoding="utf-8"?>
<xdr:wsDr xmlns:xdr="http://schemas.openxmlformats.org/drawingml/2006/spreadsheetDrawing" xmlns:a="http://schemas.openxmlformats.org/drawingml/2006/main">
  <xdr:twoCellAnchor editAs="oneCell">
    <xdr:from>
      <xdr:col>2</xdr:col>
      <xdr:colOff>198120</xdr:colOff>
      <xdr:row>1</xdr:row>
      <xdr:rowOff>175261</xdr:rowOff>
    </xdr:from>
    <xdr:to>
      <xdr:col>4</xdr:col>
      <xdr:colOff>274320</xdr:colOff>
      <xdr:row>5</xdr:row>
      <xdr:rowOff>7747</xdr:rowOff>
    </xdr:to>
    <xdr:pic>
      <xdr:nvPicPr>
        <xdr:cNvPr id="2" name="Picture 2">
          <a:extLst>
            <a:ext uri="{FF2B5EF4-FFF2-40B4-BE49-F238E27FC236}">
              <a16:creationId xmlns:a16="http://schemas.microsoft.com/office/drawing/2014/main" id="{A85550E5-160F-414D-8D1D-F6F2FEC7FCB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17320" y="359411"/>
          <a:ext cx="1394460" cy="569086"/>
        </a:xfrm>
        <a:prstGeom prst="rect">
          <a:avLst/>
        </a:prstGeom>
      </xdr:spPr>
    </xdr:pic>
    <xdr:clientData/>
  </xdr:twoCellAnchor>
  <xdr:twoCellAnchor editAs="oneCell">
    <xdr:from>
      <xdr:col>1</xdr:col>
      <xdr:colOff>190500</xdr:colOff>
      <xdr:row>9</xdr:row>
      <xdr:rowOff>99060</xdr:rowOff>
    </xdr:from>
    <xdr:to>
      <xdr:col>5</xdr:col>
      <xdr:colOff>144780</xdr:colOff>
      <xdr:row>12</xdr:row>
      <xdr:rowOff>176935</xdr:rowOff>
    </xdr:to>
    <xdr:pic>
      <xdr:nvPicPr>
        <xdr:cNvPr id="3" name="Picture 1">
          <a:extLst>
            <a:ext uri="{FF2B5EF4-FFF2-40B4-BE49-F238E27FC236}">
              <a16:creationId xmlns:a16="http://schemas.microsoft.com/office/drawing/2014/main" id="{433CE08F-68D6-4C3E-BAD3-40D7C9DD0F4F}"/>
            </a:ext>
          </a:extLst>
        </xdr:cNvPr>
        <xdr:cNvPicPr>
          <a:picLocks noChangeAspect="1"/>
        </xdr:cNvPicPr>
      </xdr:nvPicPr>
      <xdr:blipFill>
        <a:blip xmlns:r="http://schemas.openxmlformats.org/officeDocument/2006/relationships" r:embed="rId2"/>
        <a:stretch>
          <a:fillRect/>
        </a:stretch>
      </xdr:blipFill>
      <xdr:spPr>
        <a:xfrm>
          <a:off x="800100" y="1807210"/>
          <a:ext cx="2491740" cy="6303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9060</xdr:colOff>
      <xdr:row>31</xdr:row>
      <xdr:rowOff>129540</xdr:rowOff>
    </xdr:from>
    <xdr:to>
      <xdr:col>1</xdr:col>
      <xdr:colOff>3512820</xdr:colOff>
      <xdr:row>55</xdr:row>
      <xdr:rowOff>43412</xdr:rowOff>
    </xdr:to>
    <xdr:pic>
      <xdr:nvPicPr>
        <xdr:cNvPr id="2" name="Picture 1">
          <a:extLst>
            <a:ext uri="{FF2B5EF4-FFF2-40B4-BE49-F238E27FC236}">
              <a16:creationId xmlns:a16="http://schemas.microsoft.com/office/drawing/2014/main" id="{F374F3B2-3414-133F-06C6-D0C7244113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99060" y="10172700"/>
          <a:ext cx="6111240" cy="4302992"/>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B13214-C6BF-4C97-9FB3-B60B236D561E}">
  <dimension ref="A1:D20"/>
  <sheetViews>
    <sheetView showGridLines="0" tabSelected="1" workbookViewId="0"/>
  </sheetViews>
  <sheetFormatPr defaultRowHeight="14.5" x14ac:dyDescent="0.35"/>
  <cols>
    <col min="4" max="4" width="10.453125" bestFit="1" customWidth="1"/>
  </cols>
  <sheetData>
    <row r="1" spans="1:4" x14ac:dyDescent="0.35">
      <c r="A1" s="1"/>
    </row>
    <row r="7" spans="1:4" ht="18.5" x14ac:dyDescent="0.45">
      <c r="D7" s="20" t="s">
        <v>123</v>
      </c>
    </row>
    <row r="9" spans="1:4" x14ac:dyDescent="0.35">
      <c r="D9" s="17" t="s">
        <v>0</v>
      </c>
    </row>
    <row r="16" spans="1:4" x14ac:dyDescent="0.35">
      <c r="D16" s="2" t="s">
        <v>125</v>
      </c>
    </row>
    <row r="17" spans="4:4" x14ac:dyDescent="0.35">
      <c r="D17" s="3"/>
    </row>
    <row r="18" spans="4:4" x14ac:dyDescent="0.35">
      <c r="D18" s="4" t="s">
        <v>1</v>
      </c>
    </row>
    <row r="19" spans="4:4" x14ac:dyDescent="0.35">
      <c r="D19" s="4" t="s">
        <v>2</v>
      </c>
    </row>
    <row r="20" spans="4:4" x14ac:dyDescent="0.35">
      <c r="D20" s="4"/>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45FA1-25A3-403C-B5B1-5BC6FC9027FC}">
  <dimension ref="A1:B31"/>
  <sheetViews>
    <sheetView showGridLines="0" workbookViewId="0"/>
  </sheetViews>
  <sheetFormatPr defaultRowHeight="14.5" x14ac:dyDescent="0.35"/>
  <cols>
    <col min="1" max="1" width="39.453125" customWidth="1"/>
    <col min="2" max="2" width="68.08984375" customWidth="1"/>
  </cols>
  <sheetData>
    <row r="1" spans="1:2" x14ac:dyDescent="0.35">
      <c r="A1" s="1"/>
    </row>
    <row r="2" spans="1:2" x14ac:dyDescent="0.35">
      <c r="A2" s="1"/>
    </row>
    <row r="3" spans="1:2" x14ac:dyDescent="0.35">
      <c r="A3" s="1"/>
    </row>
    <row r="4" spans="1:2" x14ac:dyDescent="0.35">
      <c r="A4" s="1"/>
    </row>
    <row r="5" spans="1:2" x14ac:dyDescent="0.35">
      <c r="A5" s="12" t="s">
        <v>3</v>
      </c>
    </row>
    <row r="6" spans="1:2" ht="15" thickBot="1" x14ac:dyDescent="0.4">
      <c r="A6" s="11" t="s">
        <v>4</v>
      </c>
      <c r="B6" s="11" t="s">
        <v>5</v>
      </c>
    </row>
    <row r="7" spans="1:2" ht="15" thickBot="1" x14ac:dyDescent="0.4">
      <c r="A7" s="14" t="s">
        <v>6</v>
      </c>
      <c r="B7" s="15" t="s">
        <v>7</v>
      </c>
    </row>
    <row r="8" spans="1:2" ht="15" thickBot="1" x14ac:dyDescent="0.4">
      <c r="A8" s="14" t="s">
        <v>8</v>
      </c>
      <c r="B8" s="15" t="s">
        <v>124</v>
      </c>
    </row>
    <row r="9" spans="1:2" ht="29.5" thickBot="1" x14ac:dyDescent="0.4">
      <c r="A9" s="14" t="s">
        <v>9</v>
      </c>
      <c r="B9" s="15" t="s">
        <v>10</v>
      </c>
    </row>
    <row r="10" spans="1:2" ht="102" thickBot="1" x14ac:dyDescent="0.4">
      <c r="A10" s="14" t="s">
        <v>11</v>
      </c>
      <c r="B10" s="15" t="s">
        <v>12</v>
      </c>
    </row>
    <row r="11" spans="1:2" ht="29.5" thickBot="1" x14ac:dyDescent="0.4">
      <c r="A11" s="14" t="s">
        <v>13</v>
      </c>
      <c r="B11" s="15" t="s">
        <v>126</v>
      </c>
    </row>
    <row r="12" spans="1:2" ht="29.5" thickBot="1" x14ac:dyDescent="0.4">
      <c r="A12" s="15" t="s">
        <v>14</v>
      </c>
      <c r="B12" s="15" t="s">
        <v>128</v>
      </c>
    </row>
    <row r="13" spans="1:2" ht="29.5" thickBot="1" x14ac:dyDescent="0.4">
      <c r="A13" s="15" t="s">
        <v>15</v>
      </c>
      <c r="B13" s="15" t="s">
        <v>133</v>
      </c>
    </row>
    <row r="14" spans="1:2" ht="29.5" thickBot="1" x14ac:dyDescent="0.4">
      <c r="A14" s="15" t="s">
        <v>16</v>
      </c>
      <c r="B14" s="15" t="s">
        <v>129</v>
      </c>
    </row>
    <row r="15" spans="1:2" ht="29.5" thickBot="1" x14ac:dyDescent="0.4">
      <c r="A15" s="14" t="s">
        <v>17</v>
      </c>
      <c r="B15" s="15" t="s">
        <v>135</v>
      </c>
    </row>
    <row r="16" spans="1:2" ht="58.5" thickBot="1" x14ac:dyDescent="0.4">
      <c r="A16" s="14" t="s">
        <v>18</v>
      </c>
      <c r="B16" s="15" t="s">
        <v>19</v>
      </c>
    </row>
    <row r="18" spans="1:2" x14ac:dyDescent="0.35">
      <c r="A18" s="12" t="s">
        <v>20</v>
      </c>
    </row>
    <row r="19" spans="1:2" ht="15" thickBot="1" x14ac:dyDescent="0.4">
      <c r="A19" s="11" t="s">
        <v>4</v>
      </c>
      <c r="B19" s="11" t="s">
        <v>5</v>
      </c>
    </row>
    <row r="20" spans="1:2" ht="15" thickBot="1" x14ac:dyDescent="0.4">
      <c r="A20" s="14" t="s">
        <v>6</v>
      </c>
      <c r="B20" s="15" t="s">
        <v>21</v>
      </c>
    </row>
    <row r="21" spans="1:2" ht="15" thickBot="1" x14ac:dyDescent="0.4">
      <c r="A21" s="14" t="s">
        <v>9</v>
      </c>
      <c r="B21" s="15" t="s">
        <v>22</v>
      </c>
    </row>
    <row r="22" spans="1:2" ht="29.5" thickBot="1" x14ac:dyDescent="0.4">
      <c r="A22" s="14" t="s">
        <v>23</v>
      </c>
      <c r="B22" s="15" t="s">
        <v>24</v>
      </c>
    </row>
    <row r="23" spans="1:2" ht="15" thickBot="1" x14ac:dyDescent="0.4">
      <c r="A23" s="14" t="s">
        <v>13</v>
      </c>
      <c r="B23" s="15" t="s">
        <v>25</v>
      </c>
    </row>
    <row r="24" spans="1:2" ht="29.5" thickBot="1" x14ac:dyDescent="0.4">
      <c r="A24" s="15" t="s">
        <v>26</v>
      </c>
      <c r="B24" s="15" t="s">
        <v>130</v>
      </c>
    </row>
    <row r="25" spans="1:2" ht="29.5" thickBot="1" x14ac:dyDescent="0.4">
      <c r="A25" s="15" t="s">
        <v>27</v>
      </c>
      <c r="B25" s="15" t="s">
        <v>132</v>
      </c>
    </row>
    <row r="26" spans="1:2" ht="29.4" customHeight="1" thickBot="1" x14ac:dyDescent="0.4">
      <c r="A26" s="15" t="s">
        <v>28</v>
      </c>
      <c r="B26" s="15" t="s">
        <v>131</v>
      </c>
    </row>
    <row r="27" spans="1:2" ht="29.5" thickBot="1" x14ac:dyDescent="0.4">
      <c r="A27" s="14" t="s">
        <v>29</v>
      </c>
      <c r="B27" s="15" t="s">
        <v>134</v>
      </c>
    </row>
    <row r="28" spans="1:2" ht="58.5" thickBot="1" x14ac:dyDescent="0.4">
      <c r="A28" s="14" t="s">
        <v>18</v>
      </c>
      <c r="B28" s="15" t="s">
        <v>30</v>
      </c>
    </row>
    <row r="31" spans="1:2" x14ac:dyDescent="0.35">
      <c r="A31" s="16" t="s">
        <v>31</v>
      </c>
    </row>
  </sheetData>
  <pageMargins left="0.7" right="0.7" top="0.75" bottom="0.75" header="0.3" footer="0.3"/>
  <pageSetup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9CC08-3AD2-4410-9F67-F426B3493FD8}">
  <dimension ref="A1"/>
  <sheetViews>
    <sheetView showGridLines="0" workbookViewId="0"/>
  </sheetViews>
  <sheetFormatPr defaultRowHeight="14.5" x14ac:dyDescent="0.3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AB4BA0-D826-4DC8-8CDC-6DE4C0CAD4C0}">
  <sheetPr>
    <tabColor theme="8"/>
    <pageSetUpPr fitToPage="1"/>
  </sheetPr>
  <dimension ref="A1:BY60"/>
  <sheetViews>
    <sheetView workbookViewId="0">
      <pane xSplit="4" ySplit="3" topLeftCell="E4" activePane="bottomRight" state="frozen"/>
      <selection activeCell="G23" sqref="G23"/>
      <selection pane="topRight" activeCell="G23" sqref="G23"/>
      <selection pane="bottomLeft" activeCell="G23" sqref="G23"/>
      <selection pane="bottomRight"/>
    </sheetView>
  </sheetViews>
  <sheetFormatPr defaultRowHeight="14.5" x14ac:dyDescent="0.35"/>
  <cols>
    <col min="1" max="1" width="25.08984375" customWidth="1"/>
    <col min="2" max="2" width="11.54296875" bestFit="1" customWidth="1"/>
    <col min="3" max="3" width="14.54296875" bestFit="1" customWidth="1"/>
    <col min="4" max="4" width="29.08984375" bestFit="1" customWidth="1"/>
    <col min="5" max="5" width="13.453125" customWidth="1"/>
    <col min="6" max="7" width="15.08984375" customWidth="1"/>
    <col min="8" max="8" width="14.453125" customWidth="1"/>
    <col min="9" max="9" width="14" customWidth="1"/>
    <col min="10" max="77" width="5.90625" customWidth="1"/>
  </cols>
  <sheetData>
    <row r="1" spans="1:77" x14ac:dyDescent="0.35">
      <c r="A1" s="1"/>
    </row>
    <row r="2" spans="1:77" x14ac:dyDescent="0.35">
      <c r="A2" s="13" t="s">
        <v>32</v>
      </c>
      <c r="F2" s="12" t="s">
        <v>127</v>
      </c>
      <c r="J2" s="21" t="s">
        <v>33</v>
      </c>
      <c r="K2" s="22"/>
      <c r="L2" s="22"/>
      <c r="M2" s="22"/>
      <c r="N2" s="22"/>
      <c r="O2" s="22"/>
      <c r="P2" s="22"/>
      <c r="Q2" s="22"/>
      <c r="R2" s="22"/>
      <c r="S2" s="22"/>
      <c r="T2" s="22"/>
      <c r="U2" s="22"/>
      <c r="V2" s="22"/>
      <c r="W2" s="22"/>
      <c r="X2" s="22"/>
      <c r="Y2" s="22"/>
      <c r="Z2" s="23"/>
      <c r="AA2" s="21" t="s">
        <v>34</v>
      </c>
      <c r="AB2" s="22"/>
      <c r="AC2" s="22"/>
      <c r="AD2" s="22"/>
      <c r="AE2" s="22"/>
      <c r="AF2" s="22"/>
      <c r="AG2" s="22"/>
      <c r="AH2" s="22"/>
      <c r="AI2" s="22"/>
      <c r="AJ2" s="22"/>
      <c r="AK2" s="22"/>
      <c r="AL2" s="22"/>
      <c r="AM2" s="22"/>
      <c r="AN2" s="22"/>
      <c r="AO2" s="22"/>
      <c r="AP2" s="22"/>
      <c r="AQ2" s="23"/>
      <c r="AR2" s="21" t="s">
        <v>35</v>
      </c>
      <c r="AS2" s="22"/>
      <c r="AT2" s="22"/>
      <c r="AU2" s="22"/>
      <c r="AV2" s="22"/>
      <c r="AW2" s="22"/>
      <c r="AX2" s="22"/>
      <c r="AY2" s="22"/>
      <c r="AZ2" s="22"/>
      <c r="BA2" s="22"/>
      <c r="BB2" s="22"/>
      <c r="BC2" s="22"/>
      <c r="BD2" s="22"/>
      <c r="BE2" s="22"/>
      <c r="BF2" s="22"/>
      <c r="BG2" s="22"/>
      <c r="BH2" s="23"/>
      <c r="BI2" s="21" t="s">
        <v>36</v>
      </c>
      <c r="BJ2" s="22"/>
      <c r="BK2" s="22"/>
      <c r="BL2" s="22"/>
      <c r="BM2" s="22"/>
      <c r="BN2" s="22"/>
      <c r="BO2" s="22"/>
      <c r="BP2" s="22"/>
      <c r="BQ2" s="22"/>
      <c r="BR2" s="22"/>
      <c r="BS2" s="22"/>
      <c r="BT2" s="22"/>
      <c r="BU2" s="22"/>
      <c r="BV2" s="22"/>
      <c r="BW2" s="22"/>
      <c r="BX2" s="22"/>
      <c r="BY2" s="23"/>
    </row>
    <row r="3" spans="1:77" ht="44" thickBot="1" x14ac:dyDescent="0.4">
      <c r="A3" s="9" t="s">
        <v>6</v>
      </c>
      <c r="B3" s="9" t="s">
        <v>8</v>
      </c>
      <c r="C3" s="10" t="s">
        <v>9</v>
      </c>
      <c r="D3" s="10" t="s">
        <v>11</v>
      </c>
      <c r="E3" s="5" t="s">
        <v>13</v>
      </c>
      <c r="F3" s="5" t="s">
        <v>14</v>
      </c>
      <c r="G3" s="5" t="s">
        <v>15</v>
      </c>
      <c r="H3" s="5" t="s">
        <v>16</v>
      </c>
      <c r="I3" s="5" t="s">
        <v>17</v>
      </c>
      <c r="J3" s="5">
        <v>2024</v>
      </c>
      <c r="K3" s="5">
        <v>2025</v>
      </c>
      <c r="L3" s="5">
        <v>2026</v>
      </c>
      <c r="M3" s="5">
        <v>2027</v>
      </c>
      <c r="N3" s="5">
        <v>2028</v>
      </c>
      <c r="O3" s="5">
        <v>2029</v>
      </c>
      <c r="P3" s="5">
        <v>2030</v>
      </c>
      <c r="Q3" s="5">
        <v>2031</v>
      </c>
      <c r="R3" s="5">
        <v>2032</v>
      </c>
      <c r="S3" s="5">
        <v>2033</v>
      </c>
      <c r="T3" s="5">
        <v>2034</v>
      </c>
      <c r="U3" s="5">
        <v>2035</v>
      </c>
      <c r="V3" s="5">
        <v>2036</v>
      </c>
      <c r="W3" s="5">
        <v>2037</v>
      </c>
      <c r="X3" s="5">
        <v>2038</v>
      </c>
      <c r="Y3" s="5">
        <v>2039</v>
      </c>
      <c r="Z3" s="5">
        <v>2040</v>
      </c>
      <c r="AA3" s="5">
        <v>2024</v>
      </c>
      <c r="AB3" s="5">
        <v>2025</v>
      </c>
      <c r="AC3" s="5">
        <v>2026</v>
      </c>
      <c r="AD3" s="5">
        <v>2027</v>
      </c>
      <c r="AE3" s="5">
        <v>2028</v>
      </c>
      <c r="AF3" s="5">
        <v>2029</v>
      </c>
      <c r="AG3" s="5">
        <v>2030</v>
      </c>
      <c r="AH3" s="5">
        <v>2031</v>
      </c>
      <c r="AI3" s="5">
        <v>2032</v>
      </c>
      <c r="AJ3" s="5">
        <v>2033</v>
      </c>
      <c r="AK3" s="5">
        <v>2034</v>
      </c>
      <c r="AL3" s="5">
        <v>2035</v>
      </c>
      <c r="AM3" s="5">
        <v>2036</v>
      </c>
      <c r="AN3" s="5">
        <v>2037</v>
      </c>
      <c r="AO3" s="5">
        <v>2038</v>
      </c>
      <c r="AP3" s="5">
        <v>2039</v>
      </c>
      <c r="AQ3" s="5">
        <v>2040</v>
      </c>
      <c r="AR3" s="5">
        <v>2024</v>
      </c>
      <c r="AS3" s="5">
        <v>2025</v>
      </c>
      <c r="AT3" s="5">
        <v>2026</v>
      </c>
      <c r="AU3" s="5">
        <v>2027</v>
      </c>
      <c r="AV3" s="5">
        <v>2028</v>
      </c>
      <c r="AW3" s="5">
        <v>2029</v>
      </c>
      <c r="AX3" s="5">
        <v>2030</v>
      </c>
      <c r="AY3" s="5">
        <v>2031</v>
      </c>
      <c r="AZ3" s="5">
        <v>2032</v>
      </c>
      <c r="BA3" s="5">
        <v>2033</v>
      </c>
      <c r="BB3" s="5">
        <v>2034</v>
      </c>
      <c r="BC3" s="5">
        <v>2035</v>
      </c>
      <c r="BD3" s="5">
        <v>2036</v>
      </c>
      <c r="BE3" s="5">
        <v>2037</v>
      </c>
      <c r="BF3" s="5">
        <v>2038</v>
      </c>
      <c r="BG3" s="5">
        <v>2039</v>
      </c>
      <c r="BH3" s="5">
        <v>2040</v>
      </c>
      <c r="BI3" s="5">
        <v>2024</v>
      </c>
      <c r="BJ3" s="5">
        <v>2025</v>
      </c>
      <c r="BK3" s="5">
        <v>2026</v>
      </c>
      <c r="BL3" s="5">
        <v>2027</v>
      </c>
      <c r="BM3" s="5">
        <v>2028</v>
      </c>
      <c r="BN3" s="5">
        <v>2029</v>
      </c>
      <c r="BO3" s="5">
        <v>2030</v>
      </c>
      <c r="BP3" s="5">
        <v>2031</v>
      </c>
      <c r="BQ3" s="5">
        <v>2032</v>
      </c>
      <c r="BR3" s="5">
        <v>2033</v>
      </c>
      <c r="BS3" s="5">
        <v>2034</v>
      </c>
      <c r="BT3" s="5">
        <v>2035</v>
      </c>
      <c r="BU3" s="5">
        <v>2036</v>
      </c>
      <c r="BV3" s="5">
        <v>2037</v>
      </c>
      <c r="BW3" s="5">
        <v>2038</v>
      </c>
      <c r="BX3" s="5">
        <v>2039</v>
      </c>
      <c r="BY3" s="5">
        <v>2040</v>
      </c>
    </row>
    <row r="4" spans="1:77" x14ac:dyDescent="0.35">
      <c r="A4" t="s">
        <v>37</v>
      </c>
      <c r="B4" t="s">
        <v>38</v>
      </c>
      <c r="C4" s="17" t="s">
        <v>39</v>
      </c>
      <c r="D4" t="s">
        <v>40</v>
      </c>
      <c r="E4" s="6">
        <v>142.73692595576779</v>
      </c>
      <c r="F4" s="6">
        <v>2488.6433246717261</v>
      </c>
      <c r="G4" s="6">
        <v>51.692960880577168</v>
      </c>
      <c r="H4" s="6">
        <v>57.974227134912013</v>
      </c>
      <c r="I4" s="7">
        <v>0.34357677778934703</v>
      </c>
      <c r="J4" s="8">
        <v>1</v>
      </c>
      <c r="K4" s="8">
        <v>1.0229999999999999</v>
      </c>
      <c r="L4" s="8">
        <v>1.0465289999999996</v>
      </c>
      <c r="M4" s="8">
        <v>1.0598020575021094</v>
      </c>
      <c r="N4" s="8">
        <v>1.0736988159192502</v>
      </c>
      <c r="O4" s="8">
        <v>1.0882033073746558</v>
      </c>
      <c r="P4" s="8">
        <v>1.1033026104404513</v>
      </c>
      <c r="Q4" s="8">
        <v>1.1189864388040103</v>
      </c>
      <c r="R4" s="8">
        <v>1.135246797775554</v>
      </c>
      <c r="S4" s="8">
        <v>1.1520776967604645</v>
      </c>
      <c r="T4" s="8">
        <v>1.1694749079306728</v>
      </c>
      <c r="U4" s="8">
        <v>1.1874357630816732</v>
      </c>
      <c r="V4" s="8">
        <v>1.2059589821346142</v>
      </c>
      <c r="W4" s="8">
        <v>1.2250445279429276</v>
      </c>
      <c r="X4" s="8">
        <v>1.2446934830326639</v>
      </c>
      <c r="Y4" s="8">
        <v>1.2649079446978333</v>
      </c>
      <c r="Z4" s="8">
        <v>1.2856909355124986</v>
      </c>
      <c r="AA4" s="8">
        <v>1</v>
      </c>
      <c r="AB4" s="8">
        <v>1.0229999999999999</v>
      </c>
      <c r="AC4" s="8">
        <v>1.0465289999999998</v>
      </c>
      <c r="AD4" s="8">
        <v>1.0705991669999997</v>
      </c>
      <c r="AE4" s="8">
        <v>1.0952229478409996</v>
      </c>
      <c r="AF4" s="8">
        <v>1.1204130756413424</v>
      </c>
      <c r="AG4" s="8">
        <v>1.1461825763810931</v>
      </c>
      <c r="AH4" s="8">
        <v>1.1725447756378582</v>
      </c>
      <c r="AI4" s="8">
        <v>1.1995133054775289</v>
      </c>
      <c r="AJ4" s="8">
        <v>1.2271021115035119</v>
      </c>
      <c r="AK4" s="8">
        <v>1.2553254600680925</v>
      </c>
      <c r="AL4" s="8">
        <v>1.2841979456496586</v>
      </c>
      <c r="AM4" s="8">
        <v>1.3137344983996007</v>
      </c>
      <c r="AN4" s="8">
        <v>1.3439503918627913</v>
      </c>
      <c r="AO4" s="8">
        <v>1.3748612508756353</v>
      </c>
      <c r="AP4" s="8">
        <v>1.4064830596457747</v>
      </c>
      <c r="AQ4" s="8">
        <v>1.4388321700176272</v>
      </c>
      <c r="AR4" s="8">
        <v>1</v>
      </c>
      <c r="AS4" s="8">
        <v>1.0229999999999999</v>
      </c>
      <c r="AT4" s="8">
        <v>1.0465289999999998</v>
      </c>
      <c r="AU4" s="8">
        <v>1.0573213826912555</v>
      </c>
      <c r="AV4" s="8">
        <v>1.0687898064113337</v>
      </c>
      <c r="AW4" s="8">
        <v>1.0809089916969443</v>
      </c>
      <c r="AX4" s="8">
        <v>1.0936577958137252</v>
      </c>
      <c r="AY4" s="8">
        <v>1.1070186286995185</v>
      </c>
      <c r="AZ4" s="8">
        <v>1.1209769671951604</v>
      </c>
      <c r="BA4" s="8">
        <v>1.1355209497900498</v>
      </c>
      <c r="BB4" s="8">
        <v>1.1506410374287139</v>
      </c>
      <c r="BC4" s="8">
        <v>1.1663297286293799</v>
      </c>
      <c r="BD4" s="8">
        <v>1.1825813193957089</v>
      </c>
      <c r="BE4" s="8">
        <v>1.1993917001987979</v>
      </c>
      <c r="BF4" s="8">
        <v>1.2167581837451034</v>
      </c>
      <c r="BG4" s="8">
        <v>1.2346793584097975</v>
      </c>
      <c r="BH4" s="8">
        <v>1.2531549631497372</v>
      </c>
      <c r="BI4" s="8">
        <v>1</v>
      </c>
      <c r="BJ4" s="8">
        <v>1.0075087154733169</v>
      </c>
      <c r="BK4" s="8">
        <v>1.0150174309466338</v>
      </c>
      <c r="BL4" s="8">
        <v>1.0225261464199509</v>
      </c>
      <c r="BM4" s="8">
        <v>1.0300348618932678</v>
      </c>
      <c r="BN4" s="8">
        <v>1.0375435773665846</v>
      </c>
      <c r="BO4" s="8">
        <v>1.0450522928399046</v>
      </c>
      <c r="BP4" s="8">
        <v>1.0458970233306526</v>
      </c>
      <c r="BQ4" s="8">
        <v>1.0467417538213979</v>
      </c>
      <c r="BR4" s="8">
        <v>1.0475864843121492</v>
      </c>
      <c r="BS4" s="8">
        <v>1.0484312148028971</v>
      </c>
      <c r="BT4" s="8">
        <v>1.0492759452936424</v>
      </c>
      <c r="BU4" s="8">
        <v>1.0501206757843937</v>
      </c>
      <c r="BV4" s="8">
        <v>1.0509654062751417</v>
      </c>
      <c r="BW4" s="8">
        <v>1.0518101367658899</v>
      </c>
      <c r="BX4" s="8">
        <v>1.0526548672566383</v>
      </c>
      <c r="BY4" s="8">
        <v>1.0534995977473862</v>
      </c>
    </row>
    <row r="5" spans="1:77" x14ac:dyDescent="0.35">
      <c r="A5" t="s">
        <v>37</v>
      </c>
      <c r="B5" t="s">
        <v>38</v>
      </c>
      <c r="C5" s="17" t="s">
        <v>39</v>
      </c>
      <c r="D5" t="s">
        <v>41</v>
      </c>
      <c r="E5" s="6">
        <v>54.575640830416219</v>
      </c>
      <c r="F5" s="6">
        <v>3432.257338453438</v>
      </c>
      <c r="G5" s="6">
        <v>160.66223582994763</v>
      </c>
      <c r="H5" s="6">
        <v>57.974227134912013</v>
      </c>
      <c r="I5" s="7">
        <v>0.36067036271432967</v>
      </c>
      <c r="J5" s="8">
        <v>1</v>
      </c>
      <c r="K5" s="8">
        <v>1.0229999999999997</v>
      </c>
      <c r="L5" s="8">
        <v>1.0465289999999998</v>
      </c>
      <c r="M5" s="8">
        <v>1.0598020575021094</v>
      </c>
      <c r="N5" s="8">
        <v>1.0736988159192502</v>
      </c>
      <c r="O5" s="8">
        <v>1.0882033073746555</v>
      </c>
      <c r="P5" s="8">
        <v>1.1033026104404513</v>
      </c>
      <c r="Q5" s="8">
        <v>1.1189864388040098</v>
      </c>
      <c r="R5" s="8">
        <v>1.1352467977755538</v>
      </c>
      <c r="S5" s="8">
        <v>1.1520776967604647</v>
      </c>
      <c r="T5" s="8">
        <v>1.1694749079306725</v>
      </c>
      <c r="U5" s="8">
        <v>1.1874357630816732</v>
      </c>
      <c r="V5" s="8">
        <v>1.2059589821346139</v>
      </c>
      <c r="W5" s="8">
        <v>1.2250445279429274</v>
      </c>
      <c r="X5" s="8">
        <v>1.2446934830326637</v>
      </c>
      <c r="Y5" s="8">
        <v>1.2649079446978333</v>
      </c>
      <c r="Z5" s="8">
        <v>1.2856909355124984</v>
      </c>
      <c r="AA5" s="8">
        <v>1</v>
      </c>
      <c r="AB5" s="8">
        <v>1.0229999999999995</v>
      </c>
      <c r="AC5" s="8">
        <v>1.0465289999999996</v>
      </c>
      <c r="AD5" s="8">
        <v>1.0705991669999995</v>
      </c>
      <c r="AE5" s="8">
        <v>1.0952229478409992</v>
      </c>
      <c r="AF5" s="8">
        <v>1.1204130756413422</v>
      </c>
      <c r="AG5" s="8">
        <v>1.1461825763810929</v>
      </c>
      <c r="AH5" s="8">
        <v>1.172544775637858</v>
      </c>
      <c r="AI5" s="8">
        <v>1.1995133054775287</v>
      </c>
      <c r="AJ5" s="8">
        <v>1.2271021115035117</v>
      </c>
      <c r="AK5" s="8">
        <v>1.2553254600680921</v>
      </c>
      <c r="AL5" s="8">
        <v>1.2841979456496584</v>
      </c>
      <c r="AM5" s="8">
        <v>1.3137344983996004</v>
      </c>
      <c r="AN5" s="8">
        <v>1.3439503918627909</v>
      </c>
      <c r="AO5" s="8">
        <v>1.3748612508756348</v>
      </c>
      <c r="AP5" s="8">
        <v>1.4064830596457745</v>
      </c>
      <c r="AQ5" s="8">
        <v>1.438832170017627</v>
      </c>
      <c r="AR5" s="8">
        <v>1</v>
      </c>
      <c r="AS5" s="8">
        <v>1.0229999999999999</v>
      </c>
      <c r="AT5" s="8">
        <v>1.0465289999999998</v>
      </c>
      <c r="AU5" s="8">
        <v>1.0573213826912555</v>
      </c>
      <c r="AV5" s="8">
        <v>1.0687898064113339</v>
      </c>
      <c r="AW5" s="8">
        <v>1.0809089916969443</v>
      </c>
      <c r="AX5" s="8">
        <v>1.0936577958137252</v>
      </c>
      <c r="AY5" s="8">
        <v>1.1070186286995185</v>
      </c>
      <c r="AZ5" s="8">
        <v>1.1209769671951604</v>
      </c>
      <c r="BA5" s="8">
        <v>1.1355209497900498</v>
      </c>
      <c r="BB5" s="8">
        <v>1.1506410374287139</v>
      </c>
      <c r="BC5" s="8">
        <v>1.1663297286293799</v>
      </c>
      <c r="BD5" s="8">
        <v>1.1825813193957089</v>
      </c>
      <c r="BE5" s="8">
        <v>1.1993917001987979</v>
      </c>
      <c r="BF5" s="8">
        <v>1.2167581837451034</v>
      </c>
      <c r="BG5" s="8">
        <v>1.2346793584097975</v>
      </c>
      <c r="BH5" s="8">
        <v>1.2531549631497372</v>
      </c>
      <c r="BI5" s="8">
        <v>1</v>
      </c>
      <c r="BJ5" s="8">
        <v>1.0075087154733169</v>
      </c>
      <c r="BK5" s="8">
        <v>1.0150174309466338</v>
      </c>
      <c r="BL5" s="8">
        <v>1.0225261464199509</v>
      </c>
      <c r="BM5" s="8">
        <v>1.0300348618932678</v>
      </c>
      <c r="BN5" s="8">
        <v>1.0375435773665846</v>
      </c>
      <c r="BO5" s="8">
        <v>1.0450522928399046</v>
      </c>
      <c r="BP5" s="8">
        <v>1.0458970233306526</v>
      </c>
      <c r="BQ5" s="8">
        <v>1.0467417538213979</v>
      </c>
      <c r="BR5" s="8">
        <v>1.0475864843121492</v>
      </c>
      <c r="BS5" s="8">
        <v>1.0484312148028971</v>
      </c>
      <c r="BT5" s="8">
        <v>1.0492759452936424</v>
      </c>
      <c r="BU5" s="8">
        <v>1.0501206757843937</v>
      </c>
      <c r="BV5" s="8">
        <v>1.0509654062751417</v>
      </c>
      <c r="BW5" s="8">
        <v>1.0518101367658899</v>
      </c>
      <c r="BX5" s="8">
        <v>1.0526548672566383</v>
      </c>
      <c r="BY5" s="8">
        <v>1.0534995977473862</v>
      </c>
    </row>
    <row r="6" spans="1:77" x14ac:dyDescent="0.35">
      <c r="A6" t="s">
        <v>37</v>
      </c>
      <c r="B6" t="s">
        <v>42</v>
      </c>
      <c r="C6" s="17" t="s">
        <v>43</v>
      </c>
      <c r="D6" t="s">
        <v>40</v>
      </c>
      <c r="E6" s="6">
        <v>433.2739726646567</v>
      </c>
      <c r="F6" s="6">
        <v>2469.7006695100968</v>
      </c>
      <c r="G6" s="6">
        <v>191.00111424886856</v>
      </c>
      <c r="H6" s="6">
        <v>56.53786048454608</v>
      </c>
      <c r="I6" s="7">
        <v>0.38598374133541491</v>
      </c>
      <c r="J6" s="8">
        <v>1</v>
      </c>
      <c r="K6" s="8">
        <v>1.0229999999999999</v>
      </c>
      <c r="L6" s="8">
        <v>1.0465289999999998</v>
      </c>
      <c r="M6" s="8">
        <v>1.0598020575021097</v>
      </c>
      <c r="N6" s="8">
        <v>1.0736988159192502</v>
      </c>
      <c r="O6" s="8">
        <v>1.0882033073746558</v>
      </c>
      <c r="P6" s="8">
        <v>1.1033026104404513</v>
      </c>
      <c r="Q6" s="8">
        <v>1.1189864388040098</v>
      </c>
      <c r="R6" s="8">
        <v>1.135246797775554</v>
      </c>
      <c r="S6" s="8">
        <v>1.1520776967604647</v>
      </c>
      <c r="T6" s="8">
        <v>1.1694749079306728</v>
      </c>
      <c r="U6" s="8">
        <v>1.1874357630816732</v>
      </c>
      <c r="V6" s="8">
        <v>1.2059589821346142</v>
      </c>
      <c r="W6" s="8">
        <v>1.2250445279429274</v>
      </c>
      <c r="X6" s="8">
        <v>1.2446934830326641</v>
      </c>
      <c r="Y6" s="8">
        <v>1.2649079446978335</v>
      </c>
      <c r="Z6" s="8">
        <v>1.2856909355124986</v>
      </c>
      <c r="AA6" s="8">
        <v>1</v>
      </c>
      <c r="AB6" s="8">
        <v>1.0230000000000001</v>
      </c>
      <c r="AC6" s="8">
        <v>1.0465289999999998</v>
      </c>
      <c r="AD6" s="8">
        <v>1.0705991669999999</v>
      </c>
      <c r="AE6" s="8">
        <v>1.0952229478409998</v>
      </c>
      <c r="AF6" s="8">
        <v>1.1204130756413426</v>
      </c>
      <c r="AG6" s="8">
        <v>1.1461825763810933</v>
      </c>
      <c r="AH6" s="8">
        <v>1.1725447756378584</v>
      </c>
      <c r="AI6" s="8">
        <v>1.1995133054775291</v>
      </c>
      <c r="AJ6" s="8">
        <v>1.2271021115035121</v>
      </c>
      <c r="AK6" s="8">
        <v>1.2553254600680928</v>
      </c>
      <c r="AL6" s="8">
        <v>1.2841979456496588</v>
      </c>
      <c r="AM6" s="8">
        <v>1.3137344983996007</v>
      </c>
      <c r="AN6" s="8">
        <v>1.3439503918627917</v>
      </c>
      <c r="AO6" s="8">
        <v>1.3748612508756355</v>
      </c>
      <c r="AP6" s="8">
        <v>1.4064830596457749</v>
      </c>
      <c r="AQ6" s="8">
        <v>1.4388321700176279</v>
      </c>
      <c r="AR6" s="8">
        <v>1</v>
      </c>
      <c r="AS6" s="8">
        <v>1.0229999999999999</v>
      </c>
      <c r="AT6" s="8">
        <v>1.0465289999999996</v>
      </c>
      <c r="AU6" s="8">
        <v>1.0573213826912555</v>
      </c>
      <c r="AV6" s="8">
        <v>1.0687898064113337</v>
      </c>
      <c r="AW6" s="8">
        <v>1.0809089916969443</v>
      </c>
      <c r="AX6" s="8">
        <v>1.093657795813725</v>
      </c>
      <c r="AY6" s="8">
        <v>1.1070186286995185</v>
      </c>
      <c r="AZ6" s="8">
        <v>1.1209769671951606</v>
      </c>
      <c r="BA6" s="8">
        <v>1.1355209497900498</v>
      </c>
      <c r="BB6" s="8">
        <v>1.1506410374287139</v>
      </c>
      <c r="BC6" s="8">
        <v>1.1663297286293799</v>
      </c>
      <c r="BD6" s="8">
        <v>1.1825813193957087</v>
      </c>
      <c r="BE6" s="8">
        <v>1.1993917001987977</v>
      </c>
      <c r="BF6" s="8">
        <v>1.2167581837451034</v>
      </c>
      <c r="BG6" s="8">
        <v>1.2346793584097975</v>
      </c>
      <c r="BH6" s="8">
        <v>1.2531549631497372</v>
      </c>
      <c r="BI6" s="8">
        <v>1</v>
      </c>
      <c r="BJ6" s="8">
        <v>1.0075087154733169</v>
      </c>
      <c r="BK6" s="8">
        <v>1.0150174309466338</v>
      </c>
      <c r="BL6" s="8">
        <v>1.0225261464199509</v>
      </c>
      <c r="BM6" s="8">
        <v>1.0300348618932678</v>
      </c>
      <c r="BN6" s="8">
        <v>1.0375435773665846</v>
      </c>
      <c r="BO6" s="8">
        <v>1.0450522928399046</v>
      </c>
      <c r="BP6" s="8">
        <v>1.0458970233306526</v>
      </c>
      <c r="BQ6" s="8">
        <v>1.0467417538213979</v>
      </c>
      <c r="BR6" s="8">
        <v>1.0475864843121492</v>
      </c>
      <c r="BS6" s="8">
        <v>1.0484312148028971</v>
      </c>
      <c r="BT6" s="8">
        <v>1.0492759452936424</v>
      </c>
      <c r="BU6" s="8">
        <v>1.0501206757843937</v>
      </c>
      <c r="BV6" s="8">
        <v>1.0509654062751417</v>
      </c>
      <c r="BW6" s="8">
        <v>1.0518101367658899</v>
      </c>
      <c r="BX6" s="8">
        <v>1.0526548672566383</v>
      </c>
      <c r="BY6" s="8">
        <v>1.0534995977473862</v>
      </c>
    </row>
    <row r="7" spans="1:77" x14ac:dyDescent="0.35">
      <c r="A7" t="s">
        <v>37</v>
      </c>
      <c r="B7" t="s">
        <v>44</v>
      </c>
      <c r="C7" s="17" t="s">
        <v>45</v>
      </c>
      <c r="D7" t="s">
        <v>40</v>
      </c>
      <c r="E7" s="6">
        <v>144.82550567086875</v>
      </c>
      <c r="F7" s="6">
        <v>2465.613289851628</v>
      </c>
      <c r="G7" s="6">
        <v>197.1301115576434</v>
      </c>
      <c r="H7" s="6">
        <v>56.127843095259799</v>
      </c>
      <c r="I7" s="7">
        <v>0.35767208206862106</v>
      </c>
      <c r="J7" s="8">
        <v>1</v>
      </c>
      <c r="K7" s="8">
        <v>1.0229999999999999</v>
      </c>
      <c r="L7" s="8">
        <v>1.0465289999999996</v>
      </c>
      <c r="M7" s="8">
        <v>1.0598020575021097</v>
      </c>
      <c r="N7" s="8">
        <v>1.0736988159192502</v>
      </c>
      <c r="O7" s="8">
        <v>1.0882033073746558</v>
      </c>
      <c r="P7" s="8">
        <v>1.1033026104404513</v>
      </c>
      <c r="Q7" s="8">
        <v>1.1189864388040101</v>
      </c>
      <c r="R7" s="8">
        <v>1.1352467977755538</v>
      </c>
      <c r="S7" s="8">
        <v>1.1520776967604647</v>
      </c>
      <c r="T7" s="8">
        <v>1.1694749079306728</v>
      </c>
      <c r="U7" s="8">
        <v>1.1874357630816732</v>
      </c>
      <c r="V7" s="8">
        <v>1.2059589821346142</v>
      </c>
      <c r="W7" s="8">
        <v>1.2250445279429276</v>
      </c>
      <c r="X7" s="8">
        <v>1.2446934830326639</v>
      </c>
      <c r="Y7" s="8">
        <v>1.2649079446978333</v>
      </c>
      <c r="Z7" s="8">
        <v>1.2856909355124986</v>
      </c>
      <c r="AA7" s="8">
        <v>1</v>
      </c>
      <c r="AB7" s="8">
        <v>1.0229999999999997</v>
      </c>
      <c r="AC7" s="8">
        <v>1.0465289999999996</v>
      </c>
      <c r="AD7" s="8">
        <v>1.0705991669999992</v>
      </c>
      <c r="AE7" s="8">
        <v>1.0952229478409994</v>
      </c>
      <c r="AF7" s="8">
        <v>1.1204130756413424</v>
      </c>
      <c r="AG7" s="8">
        <v>1.1461825763810931</v>
      </c>
      <c r="AH7" s="8">
        <v>1.172544775637858</v>
      </c>
      <c r="AI7" s="8">
        <v>1.1995133054775287</v>
      </c>
      <c r="AJ7" s="8">
        <v>1.2271021115035119</v>
      </c>
      <c r="AK7" s="8">
        <v>1.2553254600680923</v>
      </c>
      <c r="AL7" s="8">
        <v>1.2841979456496584</v>
      </c>
      <c r="AM7" s="8">
        <v>1.3137344983996007</v>
      </c>
      <c r="AN7" s="8">
        <v>1.3439503918627913</v>
      </c>
      <c r="AO7" s="8">
        <v>1.3748612508756346</v>
      </c>
      <c r="AP7" s="8">
        <v>1.4064830596457742</v>
      </c>
      <c r="AQ7" s="8">
        <v>1.438832170017627</v>
      </c>
      <c r="AR7" s="8">
        <v>1</v>
      </c>
      <c r="AS7" s="8">
        <v>1.0230000000000001</v>
      </c>
      <c r="AT7" s="8">
        <v>1.0465289999999998</v>
      </c>
      <c r="AU7" s="8">
        <v>1.0573213826912555</v>
      </c>
      <c r="AV7" s="8">
        <v>1.0687898064113339</v>
      </c>
      <c r="AW7" s="8">
        <v>1.0809089916969443</v>
      </c>
      <c r="AX7" s="8">
        <v>1.0936577958137252</v>
      </c>
      <c r="AY7" s="8">
        <v>1.1070186286995185</v>
      </c>
      <c r="AZ7" s="8">
        <v>1.1209769671951608</v>
      </c>
      <c r="BA7" s="8">
        <v>1.1355209497900498</v>
      </c>
      <c r="BB7" s="8">
        <v>1.1506410374287139</v>
      </c>
      <c r="BC7" s="8">
        <v>1.1663297286293801</v>
      </c>
      <c r="BD7" s="8">
        <v>1.1825813193957089</v>
      </c>
      <c r="BE7" s="8">
        <v>1.1993917001987977</v>
      </c>
      <c r="BF7" s="8">
        <v>1.2167581837451031</v>
      </c>
      <c r="BG7" s="8">
        <v>1.2346793584097975</v>
      </c>
      <c r="BH7" s="8">
        <v>1.2531549631497372</v>
      </c>
      <c r="BI7" s="8">
        <v>1</v>
      </c>
      <c r="BJ7" s="8">
        <v>1.0075087154733169</v>
      </c>
      <c r="BK7" s="8">
        <v>1.0150174309466338</v>
      </c>
      <c r="BL7" s="8">
        <v>1.0225261464199509</v>
      </c>
      <c r="BM7" s="8">
        <v>1.0300348618932678</v>
      </c>
      <c r="BN7" s="8">
        <v>1.0375435773665846</v>
      </c>
      <c r="BO7" s="8">
        <v>1.0450522928399046</v>
      </c>
      <c r="BP7" s="8">
        <v>1.0458970233306526</v>
      </c>
      <c r="BQ7" s="8">
        <v>1.0467417538213979</v>
      </c>
      <c r="BR7" s="8">
        <v>1.0475864843121492</v>
      </c>
      <c r="BS7" s="8">
        <v>1.0484312148028971</v>
      </c>
      <c r="BT7" s="8">
        <v>1.0492759452936424</v>
      </c>
      <c r="BU7" s="8">
        <v>1.0501206757843937</v>
      </c>
      <c r="BV7" s="8">
        <v>1.0509654062751417</v>
      </c>
      <c r="BW7" s="8">
        <v>1.0518101367658899</v>
      </c>
      <c r="BX7" s="8">
        <v>1.0526548672566383</v>
      </c>
      <c r="BY7" s="8">
        <v>1.0534995977473862</v>
      </c>
    </row>
    <row r="8" spans="1:77" x14ac:dyDescent="0.35">
      <c r="A8" t="s">
        <v>37</v>
      </c>
      <c r="B8" t="s">
        <v>46</v>
      </c>
      <c r="C8" s="17" t="s">
        <v>47</v>
      </c>
      <c r="D8" t="s">
        <v>40</v>
      </c>
      <c r="E8" s="6">
        <v>104.60570343538168</v>
      </c>
      <c r="F8" s="6">
        <v>2921.5870985345937</v>
      </c>
      <c r="G8" s="6">
        <v>416.35024889961142</v>
      </c>
      <c r="H8" s="6">
        <v>56.274091336024334</v>
      </c>
      <c r="I8" s="7">
        <v>0.39169831368632485</v>
      </c>
      <c r="J8" s="8">
        <v>1</v>
      </c>
      <c r="K8" s="8">
        <v>1.0229999999999999</v>
      </c>
      <c r="L8" s="8">
        <v>1.0465289999999998</v>
      </c>
      <c r="M8" s="8">
        <v>1.0598020575021094</v>
      </c>
      <c r="N8" s="8">
        <v>1.0736988159192504</v>
      </c>
      <c r="O8" s="8">
        <v>1.0882033073746558</v>
      </c>
      <c r="P8" s="8">
        <v>1.1033026104404513</v>
      </c>
      <c r="Q8" s="8">
        <v>1.1189864388040101</v>
      </c>
      <c r="R8" s="8">
        <v>1.135246797775554</v>
      </c>
      <c r="S8" s="8">
        <v>1.1520776967604645</v>
      </c>
      <c r="T8" s="8">
        <v>1.1694749079306728</v>
      </c>
      <c r="U8" s="8">
        <v>1.1874357630816732</v>
      </c>
      <c r="V8" s="8">
        <v>1.2059589821346142</v>
      </c>
      <c r="W8" s="8">
        <v>1.2250445279429274</v>
      </c>
      <c r="X8" s="8">
        <v>1.2446934830326639</v>
      </c>
      <c r="Y8" s="8">
        <v>1.2649079446978335</v>
      </c>
      <c r="Z8" s="8">
        <v>1.2856909355124986</v>
      </c>
      <c r="AA8" s="8">
        <v>1</v>
      </c>
      <c r="AB8" s="8">
        <v>1.0229999999999999</v>
      </c>
      <c r="AC8" s="8">
        <v>1.0465289999999998</v>
      </c>
      <c r="AD8" s="8">
        <v>1.0705991669999997</v>
      </c>
      <c r="AE8" s="8">
        <v>1.0952229478409996</v>
      </c>
      <c r="AF8" s="8">
        <v>1.1204130756413426</v>
      </c>
      <c r="AG8" s="8">
        <v>1.1461825763810931</v>
      </c>
      <c r="AH8" s="8">
        <v>1.1725447756378584</v>
      </c>
      <c r="AI8" s="8">
        <v>1.1995133054775289</v>
      </c>
      <c r="AJ8" s="8">
        <v>1.2271021115035119</v>
      </c>
      <c r="AK8" s="8">
        <v>1.2553254600680925</v>
      </c>
      <c r="AL8" s="8">
        <v>1.2841979456496586</v>
      </c>
      <c r="AM8" s="8">
        <v>1.3137344983996007</v>
      </c>
      <c r="AN8" s="8">
        <v>1.3439503918627915</v>
      </c>
      <c r="AO8" s="8">
        <v>1.3748612508756353</v>
      </c>
      <c r="AP8" s="8">
        <v>1.4064830596457749</v>
      </c>
      <c r="AQ8" s="8">
        <v>1.4388321700176274</v>
      </c>
      <c r="AR8" s="8">
        <v>1</v>
      </c>
      <c r="AS8" s="8">
        <v>1.0229999999999999</v>
      </c>
      <c r="AT8" s="8">
        <v>1.0465289999999998</v>
      </c>
      <c r="AU8" s="8">
        <v>1.0573213826912555</v>
      </c>
      <c r="AV8" s="8">
        <v>1.0687898064113339</v>
      </c>
      <c r="AW8" s="8">
        <v>1.0809089916969443</v>
      </c>
      <c r="AX8" s="8">
        <v>1.093657795813725</v>
      </c>
      <c r="AY8" s="8">
        <v>1.1070186286995185</v>
      </c>
      <c r="AZ8" s="8">
        <v>1.1209769671951606</v>
      </c>
      <c r="BA8" s="8">
        <v>1.1355209497900498</v>
      </c>
      <c r="BB8" s="8">
        <v>1.1506410374287139</v>
      </c>
      <c r="BC8" s="8">
        <v>1.1663297286293797</v>
      </c>
      <c r="BD8" s="8">
        <v>1.1825813193957089</v>
      </c>
      <c r="BE8" s="8">
        <v>1.1993917001987977</v>
      </c>
      <c r="BF8" s="8">
        <v>1.2167581837451034</v>
      </c>
      <c r="BG8" s="8">
        <v>1.2346793584097975</v>
      </c>
      <c r="BH8" s="8">
        <v>1.2531549631497372</v>
      </c>
      <c r="BI8" s="8">
        <v>1</v>
      </c>
      <c r="BJ8" s="8">
        <v>1.0075087154733169</v>
      </c>
      <c r="BK8" s="8">
        <v>1.0150174309466338</v>
      </c>
      <c r="BL8" s="8">
        <v>1.0225261464199509</v>
      </c>
      <c r="BM8" s="8">
        <v>1.0300348618932678</v>
      </c>
      <c r="BN8" s="8">
        <v>1.0375435773665846</v>
      </c>
      <c r="BO8" s="8">
        <v>1.0450522928399046</v>
      </c>
      <c r="BP8" s="8">
        <v>1.0458970233306526</v>
      </c>
      <c r="BQ8" s="8">
        <v>1.0467417538213979</v>
      </c>
      <c r="BR8" s="8">
        <v>1.0475864843121492</v>
      </c>
      <c r="BS8" s="8">
        <v>1.0484312148028971</v>
      </c>
      <c r="BT8" s="8">
        <v>1.0492759452936424</v>
      </c>
      <c r="BU8" s="8">
        <v>1.0501206757843937</v>
      </c>
      <c r="BV8" s="8">
        <v>1.0509654062751417</v>
      </c>
      <c r="BW8" s="8">
        <v>1.0518101367658899</v>
      </c>
      <c r="BX8" s="8">
        <v>1.0526548672566383</v>
      </c>
      <c r="BY8" s="8">
        <v>1.0534995977473862</v>
      </c>
    </row>
    <row r="9" spans="1:77" x14ac:dyDescent="0.35">
      <c r="A9" t="s">
        <v>37</v>
      </c>
      <c r="B9" t="s">
        <v>48</v>
      </c>
      <c r="C9" s="17" t="s">
        <v>45</v>
      </c>
      <c r="D9" t="s">
        <v>40</v>
      </c>
      <c r="E9" s="6">
        <v>252.67022820137197</v>
      </c>
      <c r="F9" s="6">
        <v>2473.8290904125101</v>
      </c>
      <c r="G9" s="6">
        <v>175.92966740577762</v>
      </c>
      <c r="H9" s="6">
        <v>57.321333202927498</v>
      </c>
      <c r="I9" s="7">
        <v>0.38130417924975979</v>
      </c>
      <c r="J9" s="8">
        <v>1</v>
      </c>
      <c r="K9" s="8">
        <v>1.0230000000000001</v>
      </c>
      <c r="L9" s="8">
        <v>1.0465289999999998</v>
      </c>
      <c r="M9" s="8">
        <v>1.0598020575021097</v>
      </c>
      <c r="N9" s="8">
        <v>1.0736988159192502</v>
      </c>
      <c r="O9" s="8">
        <v>1.0882033073746558</v>
      </c>
      <c r="P9" s="8">
        <v>1.1033026104404513</v>
      </c>
      <c r="Q9" s="8">
        <v>1.1189864388040101</v>
      </c>
      <c r="R9" s="8">
        <v>1.135246797775554</v>
      </c>
      <c r="S9" s="8">
        <v>1.1520776967604647</v>
      </c>
      <c r="T9" s="8">
        <v>1.169474907930673</v>
      </c>
      <c r="U9" s="8">
        <v>1.1874357630816734</v>
      </c>
      <c r="V9" s="8">
        <v>1.2059589821346142</v>
      </c>
      <c r="W9" s="8">
        <v>1.2250445279429274</v>
      </c>
      <c r="X9" s="8">
        <v>1.2446934830326639</v>
      </c>
      <c r="Y9" s="8">
        <v>1.2649079446978335</v>
      </c>
      <c r="Z9" s="8">
        <v>1.2856909355124986</v>
      </c>
      <c r="AA9" s="8">
        <v>1</v>
      </c>
      <c r="AB9" s="8">
        <v>1.0229999999999999</v>
      </c>
      <c r="AC9" s="8">
        <v>1.0465289999999996</v>
      </c>
      <c r="AD9" s="8">
        <v>1.0705991669999997</v>
      </c>
      <c r="AE9" s="8">
        <v>1.0952229478409994</v>
      </c>
      <c r="AF9" s="8">
        <v>1.1204130756413424</v>
      </c>
      <c r="AG9" s="8">
        <v>1.1461825763810929</v>
      </c>
      <c r="AH9" s="8">
        <v>1.1725447756378582</v>
      </c>
      <c r="AI9" s="8">
        <v>1.1995133054775289</v>
      </c>
      <c r="AJ9" s="8">
        <v>1.2271021115035119</v>
      </c>
      <c r="AK9" s="8">
        <v>1.2553254600680925</v>
      </c>
      <c r="AL9" s="8">
        <v>1.2841979456496584</v>
      </c>
      <c r="AM9" s="8">
        <v>1.3137344983996007</v>
      </c>
      <c r="AN9" s="8">
        <v>1.3439503918627913</v>
      </c>
      <c r="AO9" s="8">
        <v>1.374861250875635</v>
      </c>
      <c r="AP9" s="8">
        <v>1.4064830596457745</v>
      </c>
      <c r="AQ9" s="8">
        <v>1.4388321700176272</v>
      </c>
      <c r="AR9" s="8">
        <v>1</v>
      </c>
      <c r="AS9" s="8">
        <v>1.0230000000000001</v>
      </c>
      <c r="AT9" s="8">
        <v>1.0465289999999998</v>
      </c>
      <c r="AU9" s="8">
        <v>1.0573213826912555</v>
      </c>
      <c r="AV9" s="8">
        <v>1.0687898064113341</v>
      </c>
      <c r="AW9" s="8">
        <v>1.0809089916969445</v>
      </c>
      <c r="AX9" s="8">
        <v>1.0936577958137252</v>
      </c>
      <c r="AY9" s="8">
        <v>1.1070186286995185</v>
      </c>
      <c r="AZ9" s="8">
        <v>1.1209769671951608</v>
      </c>
      <c r="BA9" s="8">
        <v>1.1355209497900502</v>
      </c>
      <c r="BB9" s="8">
        <v>1.1506410374287137</v>
      </c>
      <c r="BC9" s="8">
        <v>1.1663297286293799</v>
      </c>
      <c r="BD9" s="8">
        <v>1.1825813193957091</v>
      </c>
      <c r="BE9" s="8">
        <v>1.1993917001987979</v>
      </c>
      <c r="BF9" s="8">
        <v>1.2167581837451034</v>
      </c>
      <c r="BG9" s="8">
        <v>1.2346793584097979</v>
      </c>
      <c r="BH9" s="8">
        <v>1.2531549631497372</v>
      </c>
      <c r="BI9" s="8">
        <v>1</v>
      </c>
      <c r="BJ9" s="8">
        <v>1.0075087154733169</v>
      </c>
      <c r="BK9" s="8">
        <v>1.0150174309466338</v>
      </c>
      <c r="BL9" s="8">
        <v>1.0225261464199509</v>
      </c>
      <c r="BM9" s="8">
        <v>1.0300348618932678</v>
      </c>
      <c r="BN9" s="8">
        <v>1.0375435773665846</v>
      </c>
      <c r="BO9" s="8">
        <v>1.0450522928399046</v>
      </c>
      <c r="BP9" s="8">
        <v>1.0458970233306526</v>
      </c>
      <c r="BQ9" s="8">
        <v>1.0467417538213979</v>
      </c>
      <c r="BR9" s="8">
        <v>1.0475864843121492</v>
      </c>
      <c r="BS9" s="8">
        <v>1.0484312148028971</v>
      </c>
      <c r="BT9" s="8">
        <v>1.0492759452936424</v>
      </c>
      <c r="BU9" s="8">
        <v>1.0501206757843937</v>
      </c>
      <c r="BV9" s="8">
        <v>1.0509654062751417</v>
      </c>
      <c r="BW9" s="8">
        <v>1.0518101367658899</v>
      </c>
      <c r="BX9" s="8">
        <v>1.0526548672566383</v>
      </c>
      <c r="BY9" s="8">
        <v>1.0534995977473862</v>
      </c>
    </row>
    <row r="10" spans="1:77" x14ac:dyDescent="0.35">
      <c r="A10" t="s">
        <v>37</v>
      </c>
      <c r="B10" t="s">
        <v>49</v>
      </c>
      <c r="C10" s="17" t="s">
        <v>47</v>
      </c>
      <c r="D10" t="s">
        <v>40</v>
      </c>
      <c r="E10" s="6">
        <v>530.65741504016523</v>
      </c>
      <c r="F10" s="6">
        <v>2474.9273735075849</v>
      </c>
      <c r="G10" s="6">
        <v>186.87487736824272</v>
      </c>
      <c r="H10" s="6">
        <v>56.600538302016581</v>
      </c>
      <c r="I10" s="7">
        <v>0.37565331887313169</v>
      </c>
      <c r="J10" s="8">
        <v>1</v>
      </c>
      <c r="K10" s="8">
        <v>1.0229999999999997</v>
      </c>
      <c r="L10" s="8">
        <v>1.0465289999999996</v>
      </c>
      <c r="M10" s="8">
        <v>1.0598020575021097</v>
      </c>
      <c r="N10" s="8">
        <v>1.07369881591925</v>
      </c>
      <c r="O10" s="8">
        <v>1.0882033073746555</v>
      </c>
      <c r="P10" s="8">
        <v>1.1033026104404513</v>
      </c>
      <c r="Q10" s="8">
        <v>1.1189864388040098</v>
      </c>
      <c r="R10" s="8">
        <v>1.1352467977755538</v>
      </c>
      <c r="S10" s="8">
        <v>1.1520776967604647</v>
      </c>
      <c r="T10" s="8">
        <v>1.1694749079306725</v>
      </c>
      <c r="U10" s="8">
        <v>1.1874357630816732</v>
      </c>
      <c r="V10" s="8">
        <v>1.2059589821346139</v>
      </c>
      <c r="W10" s="8">
        <v>1.2250445279429274</v>
      </c>
      <c r="X10" s="8">
        <v>1.2446934830326637</v>
      </c>
      <c r="Y10" s="8">
        <v>1.2649079446978333</v>
      </c>
      <c r="Z10" s="8">
        <v>1.2856909355124981</v>
      </c>
      <c r="AA10" s="8">
        <v>1</v>
      </c>
      <c r="AB10" s="8">
        <v>1.0230000000000001</v>
      </c>
      <c r="AC10" s="8">
        <v>1.0465289999999998</v>
      </c>
      <c r="AD10" s="8">
        <v>1.0705991669999997</v>
      </c>
      <c r="AE10" s="8">
        <v>1.0952229478409996</v>
      </c>
      <c r="AF10" s="8">
        <v>1.1204130756413426</v>
      </c>
      <c r="AG10" s="8">
        <v>1.1461825763810933</v>
      </c>
      <c r="AH10" s="8">
        <v>1.1725447756378584</v>
      </c>
      <c r="AI10" s="8">
        <v>1.1995133054775291</v>
      </c>
      <c r="AJ10" s="8">
        <v>1.2271021115035119</v>
      </c>
      <c r="AK10" s="8">
        <v>1.2553254600680925</v>
      </c>
      <c r="AL10" s="8">
        <v>1.2841979456496588</v>
      </c>
      <c r="AM10" s="8">
        <v>1.3137344983996007</v>
      </c>
      <c r="AN10" s="8">
        <v>1.3439503918627913</v>
      </c>
      <c r="AO10" s="8">
        <v>1.3748612508756353</v>
      </c>
      <c r="AP10" s="8">
        <v>1.4064830596457749</v>
      </c>
      <c r="AQ10" s="8">
        <v>1.4388321700176272</v>
      </c>
      <c r="AR10" s="8">
        <v>1</v>
      </c>
      <c r="AS10" s="8">
        <v>1.0229999999999999</v>
      </c>
      <c r="AT10" s="8">
        <v>1.0465289999999996</v>
      </c>
      <c r="AU10" s="8">
        <v>1.0573213826912558</v>
      </c>
      <c r="AV10" s="8">
        <v>1.0687898064113339</v>
      </c>
      <c r="AW10" s="8">
        <v>1.0809089916969445</v>
      </c>
      <c r="AX10" s="8">
        <v>1.0936577958137255</v>
      </c>
      <c r="AY10" s="8">
        <v>1.1070186286995185</v>
      </c>
      <c r="AZ10" s="8">
        <v>1.1209769671951608</v>
      </c>
      <c r="BA10" s="8">
        <v>1.13552094979005</v>
      </c>
      <c r="BB10" s="8">
        <v>1.1506410374287137</v>
      </c>
      <c r="BC10" s="8">
        <v>1.1663297286293799</v>
      </c>
      <c r="BD10" s="8">
        <v>1.1825813193957091</v>
      </c>
      <c r="BE10" s="8">
        <v>1.1993917001987977</v>
      </c>
      <c r="BF10" s="8">
        <v>1.2167581837451036</v>
      </c>
      <c r="BG10" s="8">
        <v>1.2346793584097977</v>
      </c>
      <c r="BH10" s="8">
        <v>1.2531549631497374</v>
      </c>
      <c r="BI10" s="8">
        <v>1</v>
      </c>
      <c r="BJ10" s="8">
        <v>1.0075087154733169</v>
      </c>
      <c r="BK10" s="8">
        <v>1.0150174309466338</v>
      </c>
      <c r="BL10" s="8">
        <v>1.0225261464199509</v>
      </c>
      <c r="BM10" s="8">
        <v>1.0300348618932678</v>
      </c>
      <c r="BN10" s="8">
        <v>1.0375435773665846</v>
      </c>
      <c r="BO10" s="8">
        <v>1.0450522928399046</v>
      </c>
      <c r="BP10" s="8">
        <v>1.0458970233306526</v>
      </c>
      <c r="BQ10" s="8">
        <v>1.0467417538213979</v>
      </c>
      <c r="BR10" s="8">
        <v>1.0475864843121492</v>
      </c>
      <c r="BS10" s="8">
        <v>1.0484312148028971</v>
      </c>
      <c r="BT10" s="8">
        <v>1.0492759452936424</v>
      </c>
      <c r="BU10" s="8">
        <v>1.0501206757843937</v>
      </c>
      <c r="BV10" s="8">
        <v>1.0509654062751417</v>
      </c>
      <c r="BW10" s="8">
        <v>1.0518101367658899</v>
      </c>
      <c r="BX10" s="8">
        <v>1.0526548672566383</v>
      </c>
      <c r="BY10" s="8">
        <v>1.0534995977473862</v>
      </c>
    </row>
    <row r="11" spans="1:77" x14ac:dyDescent="0.35">
      <c r="A11" t="s">
        <v>37</v>
      </c>
      <c r="B11" t="s">
        <v>50</v>
      </c>
      <c r="C11" s="17" t="s">
        <v>45</v>
      </c>
      <c r="D11" t="s">
        <v>40</v>
      </c>
      <c r="E11" s="6">
        <v>172.70217208636004</v>
      </c>
      <c r="F11" s="6">
        <v>2601.9197978263187</v>
      </c>
      <c r="G11" s="6">
        <v>127.41820330350437</v>
      </c>
      <c r="H11" s="6">
        <v>56.537860484546073</v>
      </c>
      <c r="I11" s="7">
        <v>0.36245248833373273</v>
      </c>
      <c r="J11" s="8">
        <v>1</v>
      </c>
      <c r="K11" s="8">
        <v>1.0229999999999999</v>
      </c>
      <c r="L11" s="8">
        <v>1.0465289999999996</v>
      </c>
      <c r="M11" s="8">
        <v>1.0598020575021094</v>
      </c>
      <c r="N11" s="8">
        <v>1.07369881591925</v>
      </c>
      <c r="O11" s="8">
        <v>1.0882033073746555</v>
      </c>
      <c r="P11" s="8">
        <v>1.1033026104404511</v>
      </c>
      <c r="Q11" s="8">
        <v>1.1189864388040098</v>
      </c>
      <c r="R11" s="8">
        <v>1.135246797775554</v>
      </c>
      <c r="S11" s="8">
        <v>1.1520776967604645</v>
      </c>
      <c r="T11" s="8">
        <v>1.1694749079306725</v>
      </c>
      <c r="U11" s="8">
        <v>1.187435763081673</v>
      </c>
      <c r="V11" s="8">
        <v>1.2059589821346142</v>
      </c>
      <c r="W11" s="8">
        <v>1.2250445279429274</v>
      </c>
      <c r="X11" s="8">
        <v>1.2446934830326639</v>
      </c>
      <c r="Y11" s="8">
        <v>1.2649079446978335</v>
      </c>
      <c r="Z11" s="8">
        <v>1.2856909355124986</v>
      </c>
      <c r="AA11" s="8">
        <v>1</v>
      </c>
      <c r="AB11" s="8">
        <v>1.0229999999999999</v>
      </c>
      <c r="AC11" s="8">
        <v>1.0465289999999996</v>
      </c>
      <c r="AD11" s="8">
        <v>1.0705991669999997</v>
      </c>
      <c r="AE11" s="8">
        <v>1.0952229478409996</v>
      </c>
      <c r="AF11" s="8">
        <v>1.1204130756413426</v>
      </c>
      <c r="AG11" s="8">
        <v>1.1461825763810933</v>
      </c>
      <c r="AH11" s="8">
        <v>1.172544775637858</v>
      </c>
      <c r="AI11" s="8">
        <v>1.1995133054775287</v>
      </c>
      <c r="AJ11" s="8">
        <v>1.2271021115035117</v>
      </c>
      <c r="AK11" s="8">
        <v>1.2553254600680928</v>
      </c>
      <c r="AL11" s="8">
        <v>1.2841979456496586</v>
      </c>
      <c r="AM11" s="8">
        <v>1.3137344983996004</v>
      </c>
      <c r="AN11" s="8">
        <v>1.3439503918627913</v>
      </c>
      <c r="AO11" s="8">
        <v>1.3748612508756353</v>
      </c>
      <c r="AP11" s="8">
        <v>1.4064830596457747</v>
      </c>
      <c r="AQ11" s="8">
        <v>1.4388321700176272</v>
      </c>
      <c r="AR11" s="8">
        <v>1</v>
      </c>
      <c r="AS11" s="8">
        <v>1.0230000000000001</v>
      </c>
      <c r="AT11" s="8">
        <v>1.046529</v>
      </c>
      <c r="AU11" s="8">
        <v>1.0573213826912558</v>
      </c>
      <c r="AV11" s="8">
        <v>1.0687898064113337</v>
      </c>
      <c r="AW11" s="8">
        <v>1.0809089916969445</v>
      </c>
      <c r="AX11" s="8">
        <v>1.0936577958137252</v>
      </c>
      <c r="AY11" s="8">
        <v>1.1070186286995187</v>
      </c>
      <c r="AZ11" s="8">
        <v>1.1209769671951606</v>
      </c>
      <c r="BA11" s="8">
        <v>1.1355209497900498</v>
      </c>
      <c r="BB11" s="8">
        <v>1.1506410374287139</v>
      </c>
      <c r="BC11" s="8">
        <v>1.1663297286293797</v>
      </c>
      <c r="BD11" s="8">
        <v>1.1825813193957089</v>
      </c>
      <c r="BE11" s="8">
        <v>1.1993917001987979</v>
      </c>
      <c r="BF11" s="8">
        <v>1.2167581837451034</v>
      </c>
      <c r="BG11" s="8">
        <v>1.2346793584097977</v>
      </c>
      <c r="BH11" s="8">
        <v>1.2531549631497372</v>
      </c>
      <c r="BI11" s="8">
        <v>1</v>
      </c>
      <c r="BJ11" s="8">
        <v>1.0075087154733169</v>
      </c>
      <c r="BK11" s="8">
        <v>1.0150174309466338</v>
      </c>
      <c r="BL11" s="8">
        <v>1.0225261464199509</v>
      </c>
      <c r="BM11" s="8">
        <v>1.0300348618932678</v>
      </c>
      <c r="BN11" s="8">
        <v>1.0375435773665846</v>
      </c>
      <c r="BO11" s="8">
        <v>1.0450522928399046</v>
      </c>
      <c r="BP11" s="8">
        <v>1.0458970233306526</v>
      </c>
      <c r="BQ11" s="8">
        <v>1.0467417538213979</v>
      </c>
      <c r="BR11" s="8">
        <v>1.0475864843121492</v>
      </c>
      <c r="BS11" s="8">
        <v>1.0484312148028971</v>
      </c>
      <c r="BT11" s="8">
        <v>1.0492759452936424</v>
      </c>
      <c r="BU11" s="8">
        <v>1.0501206757843937</v>
      </c>
      <c r="BV11" s="8">
        <v>1.0509654062751417</v>
      </c>
      <c r="BW11" s="8">
        <v>1.0518101367658899</v>
      </c>
      <c r="BX11" s="8">
        <v>1.0526548672566383</v>
      </c>
      <c r="BY11" s="8">
        <v>1.0534995977473862</v>
      </c>
    </row>
    <row r="12" spans="1:77" x14ac:dyDescent="0.35">
      <c r="A12" t="s">
        <v>37</v>
      </c>
      <c r="B12" t="s">
        <v>50</v>
      </c>
      <c r="C12" s="17" t="s">
        <v>45</v>
      </c>
      <c r="D12" t="s">
        <v>41</v>
      </c>
      <c r="E12" s="6">
        <v>32.901796689666327</v>
      </c>
      <c r="F12" s="6">
        <v>3384.2360933400905</v>
      </c>
      <c r="G12" s="6">
        <v>178.95153450347769</v>
      </c>
      <c r="H12" s="6">
        <v>56.537860484546073</v>
      </c>
      <c r="I12" s="7">
        <v>0.32911896616328828</v>
      </c>
      <c r="J12" s="8">
        <v>1</v>
      </c>
      <c r="K12" s="8">
        <v>1.0229999999999999</v>
      </c>
      <c r="L12" s="8">
        <v>1.0465289999999996</v>
      </c>
      <c r="M12" s="8">
        <v>1.0598020575021097</v>
      </c>
      <c r="N12" s="8">
        <v>1.0736988159192502</v>
      </c>
      <c r="O12" s="8">
        <v>1.0882033073746558</v>
      </c>
      <c r="P12" s="8">
        <v>1.1033026104404513</v>
      </c>
      <c r="Q12" s="8">
        <v>1.1189864388040101</v>
      </c>
      <c r="R12" s="8">
        <v>1.135246797775554</v>
      </c>
      <c r="S12" s="8">
        <v>1.1520776967604645</v>
      </c>
      <c r="T12" s="8">
        <v>1.1694749079306728</v>
      </c>
      <c r="U12" s="8">
        <v>1.1874357630816732</v>
      </c>
      <c r="V12" s="8">
        <v>1.2059589821346142</v>
      </c>
      <c r="W12" s="8">
        <v>1.2250445279429272</v>
      </c>
      <c r="X12" s="8">
        <v>1.2446934830326641</v>
      </c>
      <c r="Y12" s="8">
        <v>1.2649079446978333</v>
      </c>
      <c r="Z12" s="8">
        <v>1.2856909355124986</v>
      </c>
      <c r="AA12" s="8">
        <v>1</v>
      </c>
      <c r="AB12" s="8">
        <v>1.0229999999999999</v>
      </c>
      <c r="AC12" s="8">
        <v>1.0465289999999998</v>
      </c>
      <c r="AD12" s="8">
        <v>1.0705991669999997</v>
      </c>
      <c r="AE12" s="8">
        <v>1.0952229478409996</v>
      </c>
      <c r="AF12" s="8">
        <v>1.1204130756413424</v>
      </c>
      <c r="AG12" s="8">
        <v>1.1461825763810933</v>
      </c>
      <c r="AH12" s="8">
        <v>1.1725447756378582</v>
      </c>
      <c r="AI12" s="8">
        <v>1.1995133054775287</v>
      </c>
      <c r="AJ12" s="8">
        <v>1.2271021115035121</v>
      </c>
      <c r="AK12" s="8">
        <v>1.2553254600680925</v>
      </c>
      <c r="AL12" s="8">
        <v>1.2841979456496586</v>
      </c>
      <c r="AM12" s="8">
        <v>1.3137344983996007</v>
      </c>
      <c r="AN12" s="8">
        <v>1.3439503918627915</v>
      </c>
      <c r="AO12" s="8">
        <v>1.3748612508756353</v>
      </c>
      <c r="AP12" s="8">
        <v>1.4064830596457749</v>
      </c>
      <c r="AQ12" s="8">
        <v>1.4388321700176276</v>
      </c>
      <c r="AR12" s="8">
        <v>1</v>
      </c>
      <c r="AS12" s="8">
        <v>1.0229999999999999</v>
      </c>
      <c r="AT12" s="8">
        <v>1.0465289999999998</v>
      </c>
      <c r="AU12" s="8">
        <v>1.0573213826912558</v>
      </c>
      <c r="AV12" s="8">
        <v>1.0687898064113339</v>
      </c>
      <c r="AW12" s="8">
        <v>1.0809089916969443</v>
      </c>
      <c r="AX12" s="8">
        <v>1.0936577958137252</v>
      </c>
      <c r="AY12" s="8">
        <v>1.1070186286995185</v>
      </c>
      <c r="AZ12" s="8">
        <v>1.1209769671951606</v>
      </c>
      <c r="BA12" s="8">
        <v>1.1355209497900498</v>
      </c>
      <c r="BB12" s="8">
        <v>1.1506410374287139</v>
      </c>
      <c r="BC12" s="8">
        <v>1.1663297286293799</v>
      </c>
      <c r="BD12" s="8">
        <v>1.1825813193957089</v>
      </c>
      <c r="BE12" s="8">
        <v>1.1993917001987979</v>
      </c>
      <c r="BF12" s="8">
        <v>1.2167581837451034</v>
      </c>
      <c r="BG12" s="8">
        <v>1.2346793584097977</v>
      </c>
      <c r="BH12" s="8">
        <v>1.2531549631497372</v>
      </c>
      <c r="BI12" s="8">
        <v>1</v>
      </c>
      <c r="BJ12" s="8">
        <v>1.0075087154733169</v>
      </c>
      <c r="BK12" s="8">
        <v>1.0150174309466338</v>
      </c>
      <c r="BL12" s="8">
        <v>1.0225261464199509</v>
      </c>
      <c r="BM12" s="8">
        <v>1.0300348618932678</v>
      </c>
      <c r="BN12" s="8">
        <v>1.0375435773665846</v>
      </c>
      <c r="BO12" s="8">
        <v>1.0450522928399046</v>
      </c>
      <c r="BP12" s="8">
        <v>1.0458970233306526</v>
      </c>
      <c r="BQ12" s="8">
        <v>1.0467417538213979</v>
      </c>
      <c r="BR12" s="8">
        <v>1.0475864843121492</v>
      </c>
      <c r="BS12" s="8">
        <v>1.0484312148028971</v>
      </c>
      <c r="BT12" s="8">
        <v>1.0492759452936424</v>
      </c>
      <c r="BU12" s="8">
        <v>1.0501206757843937</v>
      </c>
      <c r="BV12" s="8">
        <v>1.0509654062751417</v>
      </c>
      <c r="BW12" s="8">
        <v>1.0518101367658899</v>
      </c>
      <c r="BX12" s="8">
        <v>1.0526548672566383</v>
      </c>
      <c r="BY12" s="8">
        <v>1.0534995977473862</v>
      </c>
    </row>
    <row r="13" spans="1:77" x14ac:dyDescent="0.35">
      <c r="A13" t="s">
        <v>37</v>
      </c>
      <c r="B13" t="s">
        <v>51</v>
      </c>
      <c r="C13" s="17" t="s">
        <v>52</v>
      </c>
      <c r="D13" t="s">
        <v>40</v>
      </c>
      <c r="E13" s="6">
        <v>155.24717472612858</v>
      </c>
      <c r="F13" s="6">
        <v>2784.601952972876</v>
      </c>
      <c r="G13" s="6">
        <v>86.661958566069316</v>
      </c>
      <c r="H13" s="6">
        <v>56.407281698149177</v>
      </c>
      <c r="I13" s="7">
        <v>0.30455190806682958</v>
      </c>
      <c r="J13" s="8">
        <v>1</v>
      </c>
      <c r="K13" s="8">
        <v>1.0229999999999997</v>
      </c>
      <c r="L13" s="8">
        <v>1.0465289999999996</v>
      </c>
      <c r="M13" s="8">
        <v>1.0598020575021094</v>
      </c>
      <c r="N13" s="8">
        <v>1.07369881591925</v>
      </c>
      <c r="O13" s="8">
        <v>1.0882033073746555</v>
      </c>
      <c r="P13" s="8">
        <v>1.1033026104404511</v>
      </c>
      <c r="Q13" s="8">
        <v>1.1189864388040098</v>
      </c>
      <c r="R13" s="8">
        <v>1.1352467977755538</v>
      </c>
      <c r="S13" s="8">
        <v>1.1520776967604645</v>
      </c>
      <c r="T13" s="8">
        <v>1.1694749079306728</v>
      </c>
      <c r="U13" s="8">
        <v>1.187435763081673</v>
      </c>
      <c r="V13" s="8">
        <v>1.2059589821346142</v>
      </c>
      <c r="W13" s="8">
        <v>1.2250445279429272</v>
      </c>
      <c r="X13" s="8">
        <v>1.2446934830326637</v>
      </c>
      <c r="Y13" s="8">
        <v>1.2649079446978335</v>
      </c>
      <c r="Z13" s="8">
        <v>1.2856909355124984</v>
      </c>
      <c r="AA13" s="8">
        <v>1</v>
      </c>
      <c r="AB13" s="8">
        <v>1.0229999999999999</v>
      </c>
      <c r="AC13" s="8">
        <v>1.0465289999999998</v>
      </c>
      <c r="AD13" s="8">
        <v>1.0705991669999999</v>
      </c>
      <c r="AE13" s="8">
        <v>1.0952229478409996</v>
      </c>
      <c r="AF13" s="8">
        <v>1.1204130756413426</v>
      </c>
      <c r="AG13" s="8">
        <v>1.1461825763810933</v>
      </c>
      <c r="AH13" s="8">
        <v>1.1725447756378584</v>
      </c>
      <c r="AI13" s="8">
        <v>1.1995133054775289</v>
      </c>
      <c r="AJ13" s="8">
        <v>1.2271021115035119</v>
      </c>
      <c r="AK13" s="8">
        <v>1.2553254600680928</v>
      </c>
      <c r="AL13" s="8">
        <v>1.2841979456496584</v>
      </c>
      <c r="AM13" s="8">
        <v>1.3137344983996007</v>
      </c>
      <c r="AN13" s="8">
        <v>1.3439503918627917</v>
      </c>
      <c r="AO13" s="8">
        <v>1.3748612508756353</v>
      </c>
      <c r="AP13" s="8">
        <v>1.4064830596457751</v>
      </c>
      <c r="AQ13" s="8">
        <v>1.4388321700176276</v>
      </c>
      <c r="AR13" s="8">
        <v>1</v>
      </c>
      <c r="AS13" s="8">
        <v>1.0229999999999999</v>
      </c>
      <c r="AT13" s="8">
        <v>1.0465289999999998</v>
      </c>
      <c r="AU13" s="8">
        <v>1.0573213826912558</v>
      </c>
      <c r="AV13" s="8">
        <v>1.0687898064113339</v>
      </c>
      <c r="AW13" s="8">
        <v>1.0809089916969443</v>
      </c>
      <c r="AX13" s="8">
        <v>1.0936577958137252</v>
      </c>
      <c r="AY13" s="8">
        <v>1.1070186286995183</v>
      </c>
      <c r="AZ13" s="8">
        <v>1.1209769671951606</v>
      </c>
      <c r="BA13" s="8">
        <v>1.1355209497900498</v>
      </c>
      <c r="BB13" s="8">
        <v>1.1506410374287137</v>
      </c>
      <c r="BC13" s="8">
        <v>1.1663297286293799</v>
      </c>
      <c r="BD13" s="8">
        <v>1.1825813193957089</v>
      </c>
      <c r="BE13" s="8">
        <v>1.1993917001987977</v>
      </c>
      <c r="BF13" s="8">
        <v>1.2167581837451034</v>
      </c>
      <c r="BG13" s="8">
        <v>1.2346793584097977</v>
      </c>
      <c r="BH13" s="8">
        <v>1.2531549631497372</v>
      </c>
      <c r="BI13" s="8">
        <v>1</v>
      </c>
      <c r="BJ13" s="8">
        <v>1.0075087154733169</v>
      </c>
      <c r="BK13" s="8">
        <v>1.0150174309466338</v>
      </c>
      <c r="BL13" s="8">
        <v>1.0225261464199509</v>
      </c>
      <c r="BM13" s="8">
        <v>1.0300348618932678</v>
      </c>
      <c r="BN13" s="8">
        <v>1.0375435773665846</v>
      </c>
      <c r="BO13" s="8">
        <v>1.0450522928399046</v>
      </c>
      <c r="BP13" s="8">
        <v>1.0458970233306526</v>
      </c>
      <c r="BQ13" s="8">
        <v>1.0467417538213979</v>
      </c>
      <c r="BR13" s="8">
        <v>1.0475864843121492</v>
      </c>
      <c r="BS13" s="8">
        <v>1.0484312148028971</v>
      </c>
      <c r="BT13" s="8">
        <v>1.0492759452936424</v>
      </c>
      <c r="BU13" s="8">
        <v>1.0501206757843937</v>
      </c>
      <c r="BV13" s="8">
        <v>1.0509654062751417</v>
      </c>
      <c r="BW13" s="8">
        <v>1.0518101367658899</v>
      </c>
      <c r="BX13" s="8">
        <v>1.0526548672566383</v>
      </c>
      <c r="BY13" s="8">
        <v>1.0534995977473862</v>
      </c>
    </row>
    <row r="14" spans="1:77" x14ac:dyDescent="0.35">
      <c r="A14" t="s">
        <v>37</v>
      </c>
      <c r="B14" t="s">
        <v>53</v>
      </c>
      <c r="C14" s="17" t="s">
        <v>39</v>
      </c>
      <c r="D14" t="s">
        <v>40</v>
      </c>
      <c r="E14" s="6">
        <v>373.0426704113637</v>
      </c>
      <c r="F14" s="6">
        <v>2591.6302603075346</v>
      </c>
      <c r="G14" s="6">
        <v>99.771969492197186</v>
      </c>
      <c r="H14" s="6">
        <v>57.974227134912013</v>
      </c>
      <c r="I14" s="7">
        <v>0.32837555299288579</v>
      </c>
      <c r="J14" s="8">
        <v>1</v>
      </c>
      <c r="K14" s="8">
        <v>1.0229999999999999</v>
      </c>
      <c r="L14" s="8">
        <v>1.0465289999999998</v>
      </c>
      <c r="M14" s="8">
        <v>1.0598020575021097</v>
      </c>
      <c r="N14" s="8">
        <v>1.0736988159192502</v>
      </c>
      <c r="O14" s="8">
        <v>1.0882033073746555</v>
      </c>
      <c r="P14" s="8">
        <v>1.1033026104404513</v>
      </c>
      <c r="Q14" s="8">
        <v>1.1189864388040101</v>
      </c>
      <c r="R14" s="8">
        <v>1.1352467977755538</v>
      </c>
      <c r="S14" s="8">
        <v>1.1520776967604645</v>
      </c>
      <c r="T14" s="8">
        <v>1.1694749079306728</v>
      </c>
      <c r="U14" s="8">
        <v>1.1874357630816734</v>
      </c>
      <c r="V14" s="8">
        <v>1.2059589821346142</v>
      </c>
      <c r="W14" s="8">
        <v>1.2250445279429274</v>
      </c>
      <c r="X14" s="8">
        <v>1.2446934830326639</v>
      </c>
      <c r="Y14" s="8">
        <v>1.2649079446978335</v>
      </c>
      <c r="Z14" s="8">
        <v>1.2856909355124988</v>
      </c>
      <c r="AA14" s="8">
        <v>1</v>
      </c>
      <c r="AB14" s="8">
        <v>1.0229999999999997</v>
      </c>
      <c r="AC14" s="8">
        <v>1.0465289999999996</v>
      </c>
      <c r="AD14" s="8">
        <v>1.0705991669999995</v>
      </c>
      <c r="AE14" s="8">
        <v>1.0952229478409996</v>
      </c>
      <c r="AF14" s="8">
        <v>1.1204130756413426</v>
      </c>
      <c r="AG14" s="8">
        <v>1.1461825763810931</v>
      </c>
      <c r="AH14" s="8">
        <v>1.1725447756378582</v>
      </c>
      <c r="AI14" s="8">
        <v>1.1995133054775289</v>
      </c>
      <c r="AJ14" s="8">
        <v>1.2271021115035119</v>
      </c>
      <c r="AK14" s="8">
        <v>1.2553254600680925</v>
      </c>
      <c r="AL14" s="8">
        <v>1.2841979456496584</v>
      </c>
      <c r="AM14" s="8">
        <v>1.3137344983996007</v>
      </c>
      <c r="AN14" s="8">
        <v>1.3439503918627913</v>
      </c>
      <c r="AO14" s="8">
        <v>1.3748612508756353</v>
      </c>
      <c r="AP14" s="8">
        <v>1.4064830596457747</v>
      </c>
      <c r="AQ14" s="8">
        <v>1.4388321700176274</v>
      </c>
      <c r="AR14" s="8">
        <v>1</v>
      </c>
      <c r="AS14" s="8">
        <v>1.0229999999999999</v>
      </c>
      <c r="AT14" s="8">
        <v>1.0465289999999998</v>
      </c>
      <c r="AU14" s="8">
        <v>1.0573213826912555</v>
      </c>
      <c r="AV14" s="8">
        <v>1.0687898064113339</v>
      </c>
      <c r="AW14" s="8">
        <v>1.0809089916969443</v>
      </c>
      <c r="AX14" s="8">
        <v>1.0936577958137252</v>
      </c>
      <c r="AY14" s="8">
        <v>1.1070186286995185</v>
      </c>
      <c r="AZ14" s="8">
        <v>1.1209769671951604</v>
      </c>
      <c r="BA14" s="8">
        <v>1.1355209497900502</v>
      </c>
      <c r="BB14" s="8">
        <v>1.1506410374287139</v>
      </c>
      <c r="BC14" s="8">
        <v>1.1663297286293799</v>
      </c>
      <c r="BD14" s="8">
        <v>1.1825813193957087</v>
      </c>
      <c r="BE14" s="8">
        <v>1.1993917001987979</v>
      </c>
      <c r="BF14" s="8">
        <v>1.2167581837451034</v>
      </c>
      <c r="BG14" s="8">
        <v>1.2346793584097975</v>
      </c>
      <c r="BH14" s="8">
        <v>1.2531549631497372</v>
      </c>
      <c r="BI14" s="8">
        <v>1</v>
      </c>
      <c r="BJ14" s="8">
        <v>1.0075087154733169</v>
      </c>
      <c r="BK14" s="8">
        <v>1.0150174309466338</v>
      </c>
      <c r="BL14" s="8">
        <v>1.0225261464199509</v>
      </c>
      <c r="BM14" s="8">
        <v>1.0300348618932678</v>
      </c>
      <c r="BN14" s="8">
        <v>1.0375435773665846</v>
      </c>
      <c r="BO14" s="8">
        <v>1.0450522928399046</v>
      </c>
      <c r="BP14" s="8">
        <v>1.0458970233306526</v>
      </c>
      <c r="BQ14" s="8">
        <v>1.0467417538213979</v>
      </c>
      <c r="BR14" s="8">
        <v>1.0475864843121492</v>
      </c>
      <c r="BS14" s="8">
        <v>1.0484312148028971</v>
      </c>
      <c r="BT14" s="8">
        <v>1.0492759452936424</v>
      </c>
      <c r="BU14" s="8">
        <v>1.0501206757843937</v>
      </c>
      <c r="BV14" s="8">
        <v>1.0509654062751417</v>
      </c>
      <c r="BW14" s="8">
        <v>1.0518101367658899</v>
      </c>
      <c r="BX14" s="8">
        <v>1.0526548672566383</v>
      </c>
      <c r="BY14" s="8">
        <v>1.0534995977473862</v>
      </c>
    </row>
    <row r="15" spans="1:77" x14ac:dyDescent="0.35">
      <c r="A15" t="s">
        <v>37</v>
      </c>
      <c r="B15" t="s">
        <v>54</v>
      </c>
      <c r="C15" s="17" t="s">
        <v>45</v>
      </c>
      <c r="D15" t="s">
        <v>40</v>
      </c>
      <c r="E15" s="6">
        <v>93.637375891625027</v>
      </c>
      <c r="F15" s="6">
        <v>3258.4196103973686</v>
      </c>
      <c r="G15" s="6">
        <v>194.98767681533519</v>
      </c>
      <c r="H15" s="6">
        <v>57.321333202927505</v>
      </c>
      <c r="I15" s="7">
        <v>0.40462513371479447</v>
      </c>
      <c r="J15" s="8">
        <v>1</v>
      </c>
      <c r="K15" s="8">
        <v>1.0230000000000001</v>
      </c>
      <c r="L15" s="8">
        <v>1.0465289999999996</v>
      </c>
      <c r="M15" s="8">
        <v>1.0598020575021094</v>
      </c>
      <c r="N15" s="8">
        <v>1.0736988159192502</v>
      </c>
      <c r="O15" s="8">
        <v>1.0882033073746558</v>
      </c>
      <c r="P15" s="8">
        <v>1.1033026104404513</v>
      </c>
      <c r="Q15" s="8">
        <v>1.1189864388040101</v>
      </c>
      <c r="R15" s="8">
        <v>1.135246797775554</v>
      </c>
      <c r="S15" s="8">
        <v>1.1520776967604647</v>
      </c>
      <c r="T15" s="8">
        <v>1.169474907930673</v>
      </c>
      <c r="U15" s="8">
        <v>1.1874357630816734</v>
      </c>
      <c r="V15" s="8">
        <v>1.2059589821346142</v>
      </c>
      <c r="W15" s="8">
        <v>1.2250445279429274</v>
      </c>
      <c r="X15" s="8">
        <v>1.2446934830326641</v>
      </c>
      <c r="Y15" s="8">
        <v>1.2649079446978335</v>
      </c>
      <c r="Z15" s="8">
        <v>1.2856909355124984</v>
      </c>
      <c r="AA15" s="8">
        <v>1</v>
      </c>
      <c r="AB15" s="8">
        <v>1.0229999999999999</v>
      </c>
      <c r="AC15" s="8">
        <v>1.0465289999999998</v>
      </c>
      <c r="AD15" s="8">
        <v>1.0705991669999997</v>
      </c>
      <c r="AE15" s="8">
        <v>1.0952229478409996</v>
      </c>
      <c r="AF15" s="8">
        <v>1.1204130756413426</v>
      </c>
      <c r="AG15" s="8">
        <v>1.1461825763810931</v>
      </c>
      <c r="AH15" s="8">
        <v>1.1725447756378582</v>
      </c>
      <c r="AI15" s="8">
        <v>1.1995133054775289</v>
      </c>
      <c r="AJ15" s="8">
        <v>1.2271021115035117</v>
      </c>
      <c r="AK15" s="8">
        <v>1.2553254600680925</v>
      </c>
      <c r="AL15" s="8">
        <v>1.2841979456496586</v>
      </c>
      <c r="AM15" s="8">
        <v>1.3137344983996007</v>
      </c>
      <c r="AN15" s="8">
        <v>1.3439503918627915</v>
      </c>
      <c r="AO15" s="8">
        <v>1.3748612508756353</v>
      </c>
      <c r="AP15" s="8">
        <v>1.4064830596457745</v>
      </c>
      <c r="AQ15" s="8">
        <v>1.4388321700176274</v>
      </c>
      <c r="AR15" s="8">
        <v>1</v>
      </c>
      <c r="AS15" s="8">
        <v>1.0229999999999999</v>
      </c>
      <c r="AT15" s="8">
        <v>1.0465289999999998</v>
      </c>
      <c r="AU15" s="8">
        <v>1.0573213826912558</v>
      </c>
      <c r="AV15" s="8">
        <v>1.0687898064113339</v>
      </c>
      <c r="AW15" s="8">
        <v>1.0809089916969443</v>
      </c>
      <c r="AX15" s="8">
        <v>1.0936577958137252</v>
      </c>
      <c r="AY15" s="8">
        <v>1.1070186286995185</v>
      </c>
      <c r="AZ15" s="8">
        <v>1.1209769671951606</v>
      </c>
      <c r="BA15" s="8">
        <v>1.1355209497900498</v>
      </c>
      <c r="BB15" s="8">
        <v>1.1506410374287139</v>
      </c>
      <c r="BC15" s="8">
        <v>1.1663297286293799</v>
      </c>
      <c r="BD15" s="8">
        <v>1.1825813193957089</v>
      </c>
      <c r="BE15" s="8">
        <v>1.1993917001987977</v>
      </c>
      <c r="BF15" s="8">
        <v>1.2167581837451036</v>
      </c>
      <c r="BG15" s="8">
        <v>1.2346793584097975</v>
      </c>
      <c r="BH15" s="8">
        <v>1.2531549631497372</v>
      </c>
      <c r="BI15" s="8">
        <v>1</v>
      </c>
      <c r="BJ15" s="8">
        <v>1.0075087154733169</v>
      </c>
      <c r="BK15" s="8">
        <v>1.0150174309466338</v>
      </c>
      <c r="BL15" s="8">
        <v>1.0225261464199509</v>
      </c>
      <c r="BM15" s="8">
        <v>1.0300348618932678</v>
      </c>
      <c r="BN15" s="8">
        <v>1.0375435773665846</v>
      </c>
      <c r="BO15" s="8">
        <v>1.0450522928399046</v>
      </c>
      <c r="BP15" s="8">
        <v>1.0458970233306526</v>
      </c>
      <c r="BQ15" s="8">
        <v>1.0467417538213979</v>
      </c>
      <c r="BR15" s="8">
        <v>1.0475864843121492</v>
      </c>
      <c r="BS15" s="8">
        <v>1.0484312148028971</v>
      </c>
      <c r="BT15" s="8">
        <v>1.0492759452936424</v>
      </c>
      <c r="BU15" s="8">
        <v>1.0501206757843937</v>
      </c>
      <c r="BV15" s="8">
        <v>1.0509654062751417</v>
      </c>
      <c r="BW15" s="8">
        <v>1.0518101367658899</v>
      </c>
      <c r="BX15" s="8">
        <v>1.0526548672566383</v>
      </c>
      <c r="BY15" s="8">
        <v>1.0534995977473862</v>
      </c>
    </row>
    <row r="16" spans="1:77" x14ac:dyDescent="0.35">
      <c r="A16" t="s">
        <v>37</v>
      </c>
      <c r="B16" t="s">
        <v>55</v>
      </c>
      <c r="C16" s="17" t="s">
        <v>56</v>
      </c>
      <c r="D16" t="s">
        <v>40</v>
      </c>
      <c r="E16" s="6">
        <v>233.76896457255026</v>
      </c>
      <c r="F16" s="6">
        <v>2668.2976525507365</v>
      </c>
      <c r="G16" s="6">
        <v>143.34990714214703</v>
      </c>
      <c r="H16" s="6">
        <v>56.127843095259799</v>
      </c>
      <c r="I16" s="7">
        <v>0.38912204495963315</v>
      </c>
      <c r="J16" s="8">
        <v>1</v>
      </c>
      <c r="K16" s="8">
        <v>1.0229999999999999</v>
      </c>
      <c r="L16" s="8">
        <v>1.0465289999999998</v>
      </c>
      <c r="M16" s="8">
        <v>1.0598020575021094</v>
      </c>
      <c r="N16" s="8">
        <v>1.07369881591925</v>
      </c>
      <c r="O16" s="8">
        <v>1.0882033073746558</v>
      </c>
      <c r="P16" s="8">
        <v>1.1033026104404513</v>
      </c>
      <c r="Q16" s="8">
        <v>1.1189864388040101</v>
      </c>
      <c r="R16" s="8">
        <v>1.1352467977755538</v>
      </c>
      <c r="S16" s="8">
        <v>1.1520776967604645</v>
      </c>
      <c r="T16" s="8">
        <v>1.1694749079306728</v>
      </c>
      <c r="U16" s="8">
        <v>1.187435763081673</v>
      </c>
      <c r="V16" s="8">
        <v>1.2059589821346139</v>
      </c>
      <c r="W16" s="8">
        <v>1.2250445279429274</v>
      </c>
      <c r="X16" s="8">
        <v>1.2446934830326641</v>
      </c>
      <c r="Y16" s="8">
        <v>1.2649079446978333</v>
      </c>
      <c r="Z16" s="8">
        <v>1.2856909355124984</v>
      </c>
      <c r="AA16" s="8">
        <v>1</v>
      </c>
      <c r="AB16" s="8">
        <v>1.0230000000000001</v>
      </c>
      <c r="AC16" s="8">
        <v>1.0465289999999998</v>
      </c>
      <c r="AD16" s="8">
        <v>1.0705991669999999</v>
      </c>
      <c r="AE16" s="8">
        <v>1.0952229478409998</v>
      </c>
      <c r="AF16" s="8">
        <v>1.1204130756413426</v>
      </c>
      <c r="AG16" s="8">
        <v>1.1461825763810931</v>
      </c>
      <c r="AH16" s="8">
        <v>1.1725447756378582</v>
      </c>
      <c r="AI16" s="8">
        <v>1.1995133054775291</v>
      </c>
      <c r="AJ16" s="8">
        <v>1.2271021115035121</v>
      </c>
      <c r="AK16" s="8">
        <v>1.2553254600680925</v>
      </c>
      <c r="AL16" s="8">
        <v>1.2841979456496588</v>
      </c>
      <c r="AM16" s="8">
        <v>1.3137344983996007</v>
      </c>
      <c r="AN16" s="8">
        <v>1.3439503918627915</v>
      </c>
      <c r="AO16" s="8">
        <v>1.3748612508756353</v>
      </c>
      <c r="AP16" s="8">
        <v>1.4064830596457749</v>
      </c>
      <c r="AQ16" s="8">
        <v>1.4388321700176276</v>
      </c>
      <c r="AR16" s="8">
        <v>1</v>
      </c>
      <c r="AS16" s="8">
        <v>1.0229999999999999</v>
      </c>
      <c r="AT16" s="8">
        <v>1.0465289999999998</v>
      </c>
      <c r="AU16" s="8">
        <v>1.0573213826912555</v>
      </c>
      <c r="AV16" s="8">
        <v>1.0687898064113339</v>
      </c>
      <c r="AW16" s="8">
        <v>1.0809089916969445</v>
      </c>
      <c r="AX16" s="8">
        <v>1.0936577958137252</v>
      </c>
      <c r="AY16" s="8">
        <v>1.1070186286995185</v>
      </c>
      <c r="AZ16" s="8">
        <v>1.1209769671951606</v>
      </c>
      <c r="BA16" s="8">
        <v>1.1355209497900498</v>
      </c>
      <c r="BB16" s="8">
        <v>1.1506410374287139</v>
      </c>
      <c r="BC16" s="8">
        <v>1.1663297286293799</v>
      </c>
      <c r="BD16" s="8">
        <v>1.1825813193957089</v>
      </c>
      <c r="BE16" s="8">
        <v>1.1993917001987977</v>
      </c>
      <c r="BF16" s="8">
        <v>1.2167581837451034</v>
      </c>
      <c r="BG16" s="8">
        <v>1.2346793584097977</v>
      </c>
      <c r="BH16" s="8">
        <v>1.2531549631497372</v>
      </c>
      <c r="BI16" s="8">
        <v>1</v>
      </c>
      <c r="BJ16" s="8">
        <v>1.0075087154733169</v>
      </c>
      <c r="BK16" s="8">
        <v>1.0150174309466338</v>
      </c>
      <c r="BL16" s="8">
        <v>1.0225261464199509</v>
      </c>
      <c r="BM16" s="8">
        <v>1.0300348618932678</v>
      </c>
      <c r="BN16" s="8">
        <v>1.0375435773665846</v>
      </c>
      <c r="BO16" s="8">
        <v>1.0450522928399046</v>
      </c>
      <c r="BP16" s="8">
        <v>1.0458970233306526</v>
      </c>
      <c r="BQ16" s="8">
        <v>1.0467417538213979</v>
      </c>
      <c r="BR16" s="8">
        <v>1.0475864843121492</v>
      </c>
      <c r="BS16" s="8">
        <v>1.0484312148028971</v>
      </c>
      <c r="BT16" s="8">
        <v>1.0492759452936424</v>
      </c>
      <c r="BU16" s="8">
        <v>1.0501206757843937</v>
      </c>
      <c r="BV16" s="8">
        <v>1.0509654062751417</v>
      </c>
      <c r="BW16" s="8">
        <v>1.0518101367658899</v>
      </c>
      <c r="BX16" s="8">
        <v>1.0526548672566383</v>
      </c>
      <c r="BY16" s="8">
        <v>1.0534995977473862</v>
      </c>
    </row>
    <row r="17" spans="1:77" x14ac:dyDescent="0.35">
      <c r="A17" t="s">
        <v>37</v>
      </c>
      <c r="B17" t="s">
        <v>55</v>
      </c>
      <c r="C17" s="17" t="s">
        <v>56</v>
      </c>
      <c r="D17" t="s">
        <v>41</v>
      </c>
      <c r="E17" s="6">
        <v>137.38581479492524</v>
      </c>
      <c r="F17" s="6">
        <v>3076.6601382148478</v>
      </c>
      <c r="G17" s="6">
        <v>258.88639486366276</v>
      </c>
      <c r="H17" s="6">
        <v>56.127843095259792</v>
      </c>
      <c r="I17" s="7">
        <v>0.39342179115194259</v>
      </c>
      <c r="J17" s="8">
        <v>1</v>
      </c>
      <c r="K17" s="8">
        <v>1.0229999999999999</v>
      </c>
      <c r="L17" s="8">
        <v>1.0465289999999998</v>
      </c>
      <c r="M17" s="8">
        <v>1.0598020575021097</v>
      </c>
      <c r="N17" s="8">
        <v>1.0736988159192502</v>
      </c>
      <c r="O17" s="8">
        <v>1.0882033073746558</v>
      </c>
      <c r="P17" s="8">
        <v>1.1033026104404513</v>
      </c>
      <c r="Q17" s="8">
        <v>1.1189864388040101</v>
      </c>
      <c r="R17" s="8">
        <v>1.135246797775554</v>
      </c>
      <c r="S17" s="8">
        <v>1.1520776967604647</v>
      </c>
      <c r="T17" s="8">
        <v>1.1694749079306728</v>
      </c>
      <c r="U17" s="8">
        <v>1.1874357630816732</v>
      </c>
      <c r="V17" s="8">
        <v>1.2059589821346139</v>
      </c>
      <c r="W17" s="8">
        <v>1.2250445279429274</v>
      </c>
      <c r="X17" s="8">
        <v>1.2446934830326641</v>
      </c>
      <c r="Y17" s="8">
        <v>1.2649079446978335</v>
      </c>
      <c r="Z17" s="8">
        <v>1.2856909355124984</v>
      </c>
      <c r="AA17" s="8">
        <v>1</v>
      </c>
      <c r="AB17" s="8">
        <v>1.0229999999999995</v>
      </c>
      <c r="AC17" s="8">
        <v>1.0465289999999998</v>
      </c>
      <c r="AD17" s="8">
        <v>1.0705991669999999</v>
      </c>
      <c r="AE17" s="8">
        <v>1.0952229478409994</v>
      </c>
      <c r="AF17" s="8">
        <v>1.1204130756413426</v>
      </c>
      <c r="AG17" s="8">
        <v>1.1461825763810931</v>
      </c>
      <c r="AH17" s="8">
        <v>1.172544775637858</v>
      </c>
      <c r="AI17" s="8">
        <v>1.1995133054775287</v>
      </c>
      <c r="AJ17" s="8">
        <v>1.2271021115035121</v>
      </c>
      <c r="AK17" s="8">
        <v>1.2553254600680925</v>
      </c>
      <c r="AL17" s="8">
        <v>1.2841979456496584</v>
      </c>
      <c r="AM17" s="8">
        <v>1.3137344983996007</v>
      </c>
      <c r="AN17" s="8">
        <v>1.3439503918627911</v>
      </c>
      <c r="AO17" s="8">
        <v>1.374861250875635</v>
      </c>
      <c r="AP17" s="8">
        <v>1.4064830596457747</v>
      </c>
      <c r="AQ17" s="8">
        <v>1.4388321700176274</v>
      </c>
      <c r="AR17" s="8">
        <v>1</v>
      </c>
      <c r="AS17" s="8">
        <v>1.0229999999999999</v>
      </c>
      <c r="AT17" s="8">
        <v>1.0465289999999998</v>
      </c>
      <c r="AU17" s="8">
        <v>1.0573213826912555</v>
      </c>
      <c r="AV17" s="8">
        <v>1.0687898064113341</v>
      </c>
      <c r="AW17" s="8">
        <v>1.0809089916969445</v>
      </c>
      <c r="AX17" s="8">
        <v>1.093657795813725</v>
      </c>
      <c r="AY17" s="8">
        <v>1.1070186286995183</v>
      </c>
      <c r="AZ17" s="8">
        <v>1.1209769671951608</v>
      </c>
      <c r="BA17" s="8">
        <v>1.13552094979005</v>
      </c>
      <c r="BB17" s="8">
        <v>1.1506410374287142</v>
      </c>
      <c r="BC17" s="8">
        <v>1.1663297286293799</v>
      </c>
      <c r="BD17" s="8">
        <v>1.1825813193957087</v>
      </c>
      <c r="BE17" s="8">
        <v>1.1993917001987977</v>
      </c>
      <c r="BF17" s="8">
        <v>1.2167581837451034</v>
      </c>
      <c r="BG17" s="8">
        <v>1.2346793584097979</v>
      </c>
      <c r="BH17" s="8">
        <v>1.2531549631497372</v>
      </c>
      <c r="BI17" s="8">
        <v>1</v>
      </c>
      <c r="BJ17" s="8">
        <v>1.0075087154733169</v>
      </c>
      <c r="BK17" s="8">
        <v>1.0150174309466338</v>
      </c>
      <c r="BL17" s="8">
        <v>1.0225261464199509</v>
      </c>
      <c r="BM17" s="8">
        <v>1.0300348618932678</v>
      </c>
      <c r="BN17" s="8">
        <v>1.0375435773665846</v>
      </c>
      <c r="BO17" s="8">
        <v>1.0450522928399046</v>
      </c>
      <c r="BP17" s="8">
        <v>1.0458970233306526</v>
      </c>
      <c r="BQ17" s="8">
        <v>1.0467417538213979</v>
      </c>
      <c r="BR17" s="8">
        <v>1.0475864843121492</v>
      </c>
      <c r="BS17" s="8">
        <v>1.0484312148028971</v>
      </c>
      <c r="BT17" s="8">
        <v>1.0492759452936424</v>
      </c>
      <c r="BU17" s="8">
        <v>1.0501206757843937</v>
      </c>
      <c r="BV17" s="8">
        <v>1.0509654062751417</v>
      </c>
      <c r="BW17" s="8">
        <v>1.0518101367658899</v>
      </c>
      <c r="BX17" s="8">
        <v>1.0526548672566383</v>
      </c>
      <c r="BY17" s="8">
        <v>1.0534995977473862</v>
      </c>
    </row>
    <row r="18" spans="1:77" x14ac:dyDescent="0.35">
      <c r="A18" t="s">
        <v>37</v>
      </c>
      <c r="B18" t="s">
        <v>57</v>
      </c>
      <c r="C18" s="17" t="s">
        <v>58</v>
      </c>
      <c r="D18" t="s">
        <v>40</v>
      </c>
      <c r="E18" s="6">
        <v>107.44954851257565</v>
      </c>
      <c r="F18" s="6">
        <v>2515.3977122156766</v>
      </c>
      <c r="G18" s="6">
        <v>129.91038013692628</v>
      </c>
      <c r="H18" s="6">
        <v>58.757699853293438</v>
      </c>
      <c r="I18" s="7">
        <v>0.36577285203642007</v>
      </c>
      <c r="J18" s="8">
        <v>1</v>
      </c>
      <c r="K18" s="8">
        <v>1.0229999999999999</v>
      </c>
      <c r="L18" s="8">
        <v>1.0465289999999998</v>
      </c>
      <c r="M18" s="8">
        <v>1.0598020575021094</v>
      </c>
      <c r="N18" s="8">
        <v>1.0736988159192502</v>
      </c>
      <c r="O18" s="8">
        <v>1.0882033073746555</v>
      </c>
      <c r="P18" s="8">
        <v>1.1033026104404513</v>
      </c>
      <c r="Q18" s="8">
        <v>1.1189864388040101</v>
      </c>
      <c r="R18" s="8">
        <v>1.135246797775554</v>
      </c>
      <c r="S18" s="8">
        <v>1.1520776967604645</v>
      </c>
      <c r="T18" s="8">
        <v>1.1694749079306728</v>
      </c>
      <c r="U18" s="8">
        <v>1.1874357630816732</v>
      </c>
      <c r="V18" s="8">
        <v>1.2059589821346142</v>
      </c>
      <c r="W18" s="8">
        <v>1.2250445279429276</v>
      </c>
      <c r="X18" s="8">
        <v>1.2446934830326639</v>
      </c>
      <c r="Y18" s="8">
        <v>1.2649079446978337</v>
      </c>
      <c r="Z18" s="8">
        <v>1.2856909355124986</v>
      </c>
      <c r="AA18" s="8">
        <v>1</v>
      </c>
      <c r="AB18" s="8">
        <v>1.0229999999999999</v>
      </c>
      <c r="AC18" s="8">
        <v>1.0465289999999998</v>
      </c>
      <c r="AD18" s="8">
        <v>1.0705991669999999</v>
      </c>
      <c r="AE18" s="8">
        <v>1.0952229478409996</v>
      </c>
      <c r="AF18" s="8">
        <v>1.1204130756413426</v>
      </c>
      <c r="AG18" s="8">
        <v>1.1461825763810931</v>
      </c>
      <c r="AH18" s="8">
        <v>1.1725447756378584</v>
      </c>
      <c r="AI18" s="8">
        <v>1.1995133054775291</v>
      </c>
      <c r="AJ18" s="8">
        <v>1.2271021115035121</v>
      </c>
      <c r="AK18" s="8">
        <v>1.2553254600680928</v>
      </c>
      <c r="AL18" s="8">
        <v>1.2841979456496588</v>
      </c>
      <c r="AM18" s="8">
        <v>1.3137344983996009</v>
      </c>
      <c r="AN18" s="8">
        <v>1.3439503918627913</v>
      </c>
      <c r="AO18" s="8">
        <v>1.3748612508756353</v>
      </c>
      <c r="AP18" s="8">
        <v>1.4064830596457749</v>
      </c>
      <c r="AQ18" s="8">
        <v>1.4388321700176276</v>
      </c>
      <c r="AR18" s="8">
        <v>1</v>
      </c>
      <c r="AS18" s="8">
        <v>1.0229999999999999</v>
      </c>
      <c r="AT18" s="8">
        <v>1.0465289999999998</v>
      </c>
      <c r="AU18" s="8">
        <v>1.0573213826912558</v>
      </c>
      <c r="AV18" s="8">
        <v>1.0687898064113339</v>
      </c>
      <c r="AW18" s="8">
        <v>1.0809089916969443</v>
      </c>
      <c r="AX18" s="8">
        <v>1.0936577958137252</v>
      </c>
      <c r="AY18" s="8">
        <v>1.1070186286995185</v>
      </c>
      <c r="AZ18" s="8">
        <v>1.1209769671951606</v>
      </c>
      <c r="BA18" s="8">
        <v>1.13552094979005</v>
      </c>
      <c r="BB18" s="8">
        <v>1.1506410374287139</v>
      </c>
      <c r="BC18" s="8">
        <v>1.1663297286293799</v>
      </c>
      <c r="BD18" s="8">
        <v>1.1825813193957089</v>
      </c>
      <c r="BE18" s="8">
        <v>1.1993917001987977</v>
      </c>
      <c r="BF18" s="8">
        <v>1.2167581837451034</v>
      </c>
      <c r="BG18" s="8">
        <v>1.2346793584097977</v>
      </c>
      <c r="BH18" s="8">
        <v>1.2531549631497372</v>
      </c>
      <c r="BI18" s="8">
        <v>1</v>
      </c>
      <c r="BJ18" s="8">
        <v>1.0075087154733169</v>
      </c>
      <c r="BK18" s="8">
        <v>1.0150174309466338</v>
      </c>
      <c r="BL18" s="8">
        <v>1.0225261464199509</v>
      </c>
      <c r="BM18" s="8">
        <v>1.0300348618932678</v>
      </c>
      <c r="BN18" s="8">
        <v>1.0375435773665846</v>
      </c>
      <c r="BO18" s="8">
        <v>1.0450522928399046</v>
      </c>
      <c r="BP18" s="8">
        <v>1.0458970233306526</v>
      </c>
      <c r="BQ18" s="8">
        <v>1.0467417538213979</v>
      </c>
      <c r="BR18" s="8">
        <v>1.0475864843121492</v>
      </c>
      <c r="BS18" s="8">
        <v>1.0484312148028971</v>
      </c>
      <c r="BT18" s="8">
        <v>1.0492759452936424</v>
      </c>
      <c r="BU18" s="8">
        <v>1.0501206757843937</v>
      </c>
      <c r="BV18" s="8">
        <v>1.0509654062751417</v>
      </c>
      <c r="BW18" s="8">
        <v>1.0518101367658899</v>
      </c>
      <c r="BX18" s="8">
        <v>1.0526548672566383</v>
      </c>
      <c r="BY18" s="8">
        <v>1.0534995977473862</v>
      </c>
    </row>
    <row r="19" spans="1:77" x14ac:dyDescent="0.35">
      <c r="A19" t="s">
        <v>37</v>
      </c>
      <c r="B19" t="s">
        <v>57</v>
      </c>
      <c r="C19" s="17" t="s">
        <v>58</v>
      </c>
      <c r="D19" t="s">
        <v>41</v>
      </c>
      <c r="E19" s="6">
        <v>72.109989090872318</v>
      </c>
      <c r="F19" s="6">
        <v>2725.5226776252598</v>
      </c>
      <c r="G19" s="6">
        <v>242.0693267634571</v>
      </c>
      <c r="H19" s="6">
        <v>58.757699853293438</v>
      </c>
      <c r="I19" s="7">
        <v>0.38272733914405599</v>
      </c>
      <c r="J19" s="8">
        <v>1</v>
      </c>
      <c r="K19" s="8">
        <v>1.0229999999999999</v>
      </c>
      <c r="L19" s="8">
        <v>1.0465289999999998</v>
      </c>
      <c r="M19" s="8">
        <v>1.0598020575021097</v>
      </c>
      <c r="N19" s="8">
        <v>1.0736988159192504</v>
      </c>
      <c r="O19" s="8">
        <v>1.0882033073746558</v>
      </c>
      <c r="P19" s="8">
        <v>1.1033026104404513</v>
      </c>
      <c r="Q19" s="8">
        <v>1.1189864388040101</v>
      </c>
      <c r="R19" s="8">
        <v>1.135246797775554</v>
      </c>
      <c r="S19" s="8">
        <v>1.1520776967604647</v>
      </c>
      <c r="T19" s="8">
        <v>1.1694749079306728</v>
      </c>
      <c r="U19" s="8">
        <v>1.1874357630816732</v>
      </c>
      <c r="V19" s="8">
        <v>1.2059589821346142</v>
      </c>
      <c r="W19" s="8">
        <v>1.2250445279429276</v>
      </c>
      <c r="X19" s="8">
        <v>1.2446934830326641</v>
      </c>
      <c r="Y19" s="8">
        <v>1.2649079446978335</v>
      </c>
      <c r="Z19" s="8">
        <v>1.2856909355124986</v>
      </c>
      <c r="AA19" s="8">
        <v>1</v>
      </c>
      <c r="AB19" s="8">
        <v>1.0229999999999999</v>
      </c>
      <c r="AC19" s="8">
        <v>1.046529</v>
      </c>
      <c r="AD19" s="8">
        <v>1.0705991669999997</v>
      </c>
      <c r="AE19" s="8">
        <v>1.0952229478409994</v>
      </c>
      <c r="AF19" s="8">
        <v>1.1204130756413426</v>
      </c>
      <c r="AG19" s="8">
        <v>1.1461825763810931</v>
      </c>
      <c r="AH19" s="8">
        <v>1.1725447756378582</v>
      </c>
      <c r="AI19" s="8">
        <v>1.1995133054775289</v>
      </c>
      <c r="AJ19" s="8">
        <v>1.2271021115035119</v>
      </c>
      <c r="AK19" s="8">
        <v>1.2553254600680925</v>
      </c>
      <c r="AL19" s="8">
        <v>1.2841979456496586</v>
      </c>
      <c r="AM19" s="8">
        <v>1.3137344983996007</v>
      </c>
      <c r="AN19" s="8">
        <v>1.3439503918627913</v>
      </c>
      <c r="AO19" s="8">
        <v>1.374861250875635</v>
      </c>
      <c r="AP19" s="8">
        <v>1.4064830596457749</v>
      </c>
      <c r="AQ19" s="8">
        <v>1.4388321700176276</v>
      </c>
      <c r="AR19" s="8">
        <v>1</v>
      </c>
      <c r="AS19" s="8">
        <v>1.0229999999999999</v>
      </c>
      <c r="AT19" s="8">
        <v>1.0465289999999998</v>
      </c>
      <c r="AU19" s="8">
        <v>1.0573213826912555</v>
      </c>
      <c r="AV19" s="8">
        <v>1.0687898064113339</v>
      </c>
      <c r="AW19" s="8">
        <v>1.0809089916969443</v>
      </c>
      <c r="AX19" s="8">
        <v>1.0936577958137252</v>
      </c>
      <c r="AY19" s="8">
        <v>1.1070186286995185</v>
      </c>
      <c r="AZ19" s="8">
        <v>1.1209769671951606</v>
      </c>
      <c r="BA19" s="8">
        <v>1.13552094979005</v>
      </c>
      <c r="BB19" s="8">
        <v>1.1506410374287139</v>
      </c>
      <c r="BC19" s="8">
        <v>1.1663297286293799</v>
      </c>
      <c r="BD19" s="8">
        <v>1.1825813193957089</v>
      </c>
      <c r="BE19" s="8">
        <v>1.1993917001987977</v>
      </c>
      <c r="BF19" s="8">
        <v>1.2167581837451034</v>
      </c>
      <c r="BG19" s="8">
        <v>1.2346793584097977</v>
      </c>
      <c r="BH19" s="8">
        <v>1.2531549631497372</v>
      </c>
      <c r="BI19" s="8">
        <v>1</v>
      </c>
      <c r="BJ19" s="8">
        <v>1.0075087154733169</v>
      </c>
      <c r="BK19" s="8">
        <v>1.0150174309466338</v>
      </c>
      <c r="BL19" s="8">
        <v>1.0225261464199509</v>
      </c>
      <c r="BM19" s="8">
        <v>1.0300348618932678</v>
      </c>
      <c r="BN19" s="8">
        <v>1.0375435773665846</v>
      </c>
      <c r="BO19" s="8">
        <v>1.0450522928399046</v>
      </c>
      <c r="BP19" s="8">
        <v>1.0458970233306526</v>
      </c>
      <c r="BQ19" s="8">
        <v>1.0467417538213979</v>
      </c>
      <c r="BR19" s="8">
        <v>1.0475864843121492</v>
      </c>
      <c r="BS19" s="8">
        <v>1.0484312148028971</v>
      </c>
      <c r="BT19" s="8">
        <v>1.0492759452936424</v>
      </c>
      <c r="BU19" s="8">
        <v>1.0501206757843937</v>
      </c>
      <c r="BV19" s="8">
        <v>1.0509654062751417</v>
      </c>
      <c r="BW19" s="8">
        <v>1.0518101367658899</v>
      </c>
      <c r="BX19" s="8">
        <v>1.0526548672566383</v>
      </c>
      <c r="BY19" s="8">
        <v>1.0534995977473862</v>
      </c>
    </row>
    <row r="20" spans="1:77" x14ac:dyDescent="0.35">
      <c r="A20" t="s">
        <v>37</v>
      </c>
      <c r="B20" t="s">
        <v>59</v>
      </c>
      <c r="C20" s="17" t="s">
        <v>47</v>
      </c>
      <c r="D20" t="s">
        <v>40</v>
      </c>
      <c r="E20" s="6">
        <v>550.04895105562412</v>
      </c>
      <c r="F20" s="6">
        <v>2429.5981727277936</v>
      </c>
      <c r="G20" s="6">
        <v>127.86720749443523</v>
      </c>
      <c r="H20" s="6">
        <v>56.274091336024334</v>
      </c>
      <c r="I20" s="7">
        <v>0.35874081182630635</v>
      </c>
      <c r="J20" s="8">
        <v>1</v>
      </c>
      <c r="K20" s="8">
        <v>1.0229999999999999</v>
      </c>
      <c r="L20" s="8">
        <v>1.0465289999999996</v>
      </c>
      <c r="M20" s="8">
        <v>1.0598020575021097</v>
      </c>
      <c r="N20" s="8">
        <v>1.07369881591925</v>
      </c>
      <c r="O20" s="8">
        <v>1.0882033073746555</v>
      </c>
      <c r="P20" s="8">
        <v>1.1033026104404515</v>
      </c>
      <c r="Q20" s="8">
        <v>1.1189864388040096</v>
      </c>
      <c r="R20" s="8">
        <v>1.135246797775554</v>
      </c>
      <c r="S20" s="8">
        <v>1.1520776967604645</v>
      </c>
      <c r="T20" s="8">
        <v>1.1694749079306728</v>
      </c>
      <c r="U20" s="8">
        <v>1.1874357630816732</v>
      </c>
      <c r="V20" s="8">
        <v>1.2059589821346139</v>
      </c>
      <c r="W20" s="8">
        <v>1.2250445279429274</v>
      </c>
      <c r="X20" s="8">
        <v>1.2446934830326639</v>
      </c>
      <c r="Y20" s="8">
        <v>1.2649079446978335</v>
      </c>
      <c r="Z20" s="8">
        <v>1.2856909355124986</v>
      </c>
      <c r="AA20" s="8">
        <v>1</v>
      </c>
      <c r="AB20" s="8">
        <v>1.0230000000000001</v>
      </c>
      <c r="AC20" s="8">
        <v>1.0465289999999998</v>
      </c>
      <c r="AD20" s="8">
        <v>1.0705991669999999</v>
      </c>
      <c r="AE20" s="8">
        <v>1.0952229478409996</v>
      </c>
      <c r="AF20" s="8">
        <v>1.1204130756413428</v>
      </c>
      <c r="AG20" s="8">
        <v>1.1461825763810936</v>
      </c>
      <c r="AH20" s="8">
        <v>1.1725447756378584</v>
      </c>
      <c r="AI20" s="8">
        <v>1.1995133054775289</v>
      </c>
      <c r="AJ20" s="8">
        <v>1.2271021115035121</v>
      </c>
      <c r="AK20" s="8">
        <v>1.2553254600680928</v>
      </c>
      <c r="AL20" s="8">
        <v>1.2841979456496588</v>
      </c>
      <c r="AM20" s="8">
        <v>1.3137344983996009</v>
      </c>
      <c r="AN20" s="8">
        <v>1.3439503918627917</v>
      </c>
      <c r="AO20" s="8">
        <v>1.3748612508756355</v>
      </c>
      <c r="AP20" s="8">
        <v>1.4064830596457751</v>
      </c>
      <c r="AQ20" s="8">
        <v>1.4388321700176274</v>
      </c>
      <c r="AR20" s="8">
        <v>1</v>
      </c>
      <c r="AS20" s="8">
        <v>1.0229999999999999</v>
      </c>
      <c r="AT20" s="8">
        <v>1.0465289999999998</v>
      </c>
      <c r="AU20" s="8">
        <v>1.0573213826912555</v>
      </c>
      <c r="AV20" s="8">
        <v>1.0687898064113339</v>
      </c>
      <c r="AW20" s="8">
        <v>1.0809089916969445</v>
      </c>
      <c r="AX20" s="8">
        <v>1.093657795813725</v>
      </c>
      <c r="AY20" s="8">
        <v>1.1070186286995185</v>
      </c>
      <c r="AZ20" s="8">
        <v>1.1209769671951606</v>
      </c>
      <c r="BA20" s="8">
        <v>1.1355209497900496</v>
      </c>
      <c r="BB20" s="8">
        <v>1.1506410374287139</v>
      </c>
      <c r="BC20" s="8">
        <v>1.1663297286293797</v>
      </c>
      <c r="BD20" s="8">
        <v>1.1825813193957089</v>
      </c>
      <c r="BE20" s="8">
        <v>1.1993917001987977</v>
      </c>
      <c r="BF20" s="8">
        <v>1.2167581837451034</v>
      </c>
      <c r="BG20" s="8">
        <v>1.2346793584097975</v>
      </c>
      <c r="BH20" s="8">
        <v>1.2531549631497372</v>
      </c>
      <c r="BI20" s="8">
        <v>1</v>
      </c>
      <c r="BJ20" s="8">
        <v>1.0075087154733169</v>
      </c>
      <c r="BK20" s="8">
        <v>1.0150174309466338</v>
      </c>
      <c r="BL20" s="8">
        <v>1.0225261464199509</v>
      </c>
      <c r="BM20" s="8">
        <v>1.0300348618932678</v>
      </c>
      <c r="BN20" s="8">
        <v>1.0375435773665846</v>
      </c>
      <c r="BO20" s="8">
        <v>1.0450522928399046</v>
      </c>
      <c r="BP20" s="8">
        <v>1.0458970233306526</v>
      </c>
      <c r="BQ20" s="8">
        <v>1.0467417538213979</v>
      </c>
      <c r="BR20" s="8">
        <v>1.0475864843121492</v>
      </c>
      <c r="BS20" s="8">
        <v>1.0484312148028971</v>
      </c>
      <c r="BT20" s="8">
        <v>1.0492759452936424</v>
      </c>
      <c r="BU20" s="8">
        <v>1.0501206757843937</v>
      </c>
      <c r="BV20" s="8">
        <v>1.0509654062751417</v>
      </c>
      <c r="BW20" s="8">
        <v>1.0518101367658899</v>
      </c>
      <c r="BX20" s="8">
        <v>1.0526548672566383</v>
      </c>
      <c r="BY20" s="8">
        <v>1.0534995977473862</v>
      </c>
    </row>
    <row r="21" spans="1:77" x14ac:dyDescent="0.35">
      <c r="A21" t="s">
        <v>37</v>
      </c>
      <c r="B21" t="s">
        <v>60</v>
      </c>
      <c r="C21" s="17" t="s">
        <v>56</v>
      </c>
      <c r="D21" t="s">
        <v>40</v>
      </c>
      <c r="E21" s="6">
        <v>353.23504654822852</v>
      </c>
      <c r="F21" s="6">
        <v>2421.1195313434505</v>
      </c>
      <c r="G21" s="6">
        <v>116.1257942907568</v>
      </c>
      <c r="H21" s="6">
        <v>56.40728169814917</v>
      </c>
      <c r="I21" s="7">
        <v>0.33869212823031641</v>
      </c>
      <c r="J21" s="8">
        <v>1</v>
      </c>
      <c r="K21" s="8">
        <v>1.0229999999999997</v>
      </c>
      <c r="L21" s="8">
        <v>1.0465289999999998</v>
      </c>
      <c r="M21" s="8">
        <v>1.0598020575021094</v>
      </c>
      <c r="N21" s="8">
        <v>1.0736988159192502</v>
      </c>
      <c r="O21" s="8">
        <v>1.0882033073746553</v>
      </c>
      <c r="P21" s="8">
        <v>1.1033026104404513</v>
      </c>
      <c r="Q21" s="8">
        <v>1.1189864388040098</v>
      </c>
      <c r="R21" s="8">
        <v>1.1352467977755538</v>
      </c>
      <c r="S21" s="8">
        <v>1.1520776967604647</v>
      </c>
      <c r="T21" s="8">
        <v>1.1694749079306725</v>
      </c>
      <c r="U21" s="8">
        <v>1.187435763081673</v>
      </c>
      <c r="V21" s="8">
        <v>1.2059589821346139</v>
      </c>
      <c r="W21" s="8">
        <v>1.2250445279429274</v>
      </c>
      <c r="X21" s="8">
        <v>1.2446934830326639</v>
      </c>
      <c r="Y21" s="8">
        <v>1.2649079446978333</v>
      </c>
      <c r="Z21" s="8">
        <v>1.2856909355124986</v>
      </c>
      <c r="AA21" s="8">
        <v>1</v>
      </c>
      <c r="AB21" s="8">
        <v>1.0229999999999999</v>
      </c>
      <c r="AC21" s="8">
        <v>1.0465289999999998</v>
      </c>
      <c r="AD21" s="8">
        <v>1.0705991669999997</v>
      </c>
      <c r="AE21" s="8">
        <v>1.0952229478409998</v>
      </c>
      <c r="AF21" s="8">
        <v>1.1204130756413428</v>
      </c>
      <c r="AG21" s="8">
        <v>1.1461825763810933</v>
      </c>
      <c r="AH21" s="8">
        <v>1.1725447756378584</v>
      </c>
      <c r="AI21" s="8">
        <v>1.1995133054775291</v>
      </c>
      <c r="AJ21" s="8">
        <v>1.2271021115035121</v>
      </c>
      <c r="AK21" s="8">
        <v>1.2553254600680928</v>
      </c>
      <c r="AL21" s="8">
        <v>1.2841979456496588</v>
      </c>
      <c r="AM21" s="8">
        <v>1.3137344983996009</v>
      </c>
      <c r="AN21" s="8">
        <v>1.3439503918627913</v>
      </c>
      <c r="AO21" s="8">
        <v>1.3748612508756355</v>
      </c>
      <c r="AP21" s="8">
        <v>1.4064830596457749</v>
      </c>
      <c r="AQ21" s="8">
        <v>1.4388321700176276</v>
      </c>
      <c r="AR21" s="8">
        <v>1</v>
      </c>
      <c r="AS21" s="8">
        <v>1.0229999999999999</v>
      </c>
      <c r="AT21" s="8">
        <v>1.0465289999999998</v>
      </c>
      <c r="AU21" s="8">
        <v>1.0573213826912555</v>
      </c>
      <c r="AV21" s="8">
        <v>1.0687898064113341</v>
      </c>
      <c r="AW21" s="8">
        <v>1.0809089916969445</v>
      </c>
      <c r="AX21" s="8">
        <v>1.0936577958137252</v>
      </c>
      <c r="AY21" s="8">
        <v>1.1070186286995185</v>
      </c>
      <c r="AZ21" s="8">
        <v>1.1209769671951604</v>
      </c>
      <c r="BA21" s="8">
        <v>1.13552094979005</v>
      </c>
      <c r="BB21" s="8">
        <v>1.1506410374287137</v>
      </c>
      <c r="BC21" s="8">
        <v>1.1663297286293799</v>
      </c>
      <c r="BD21" s="8">
        <v>1.1825813193957089</v>
      </c>
      <c r="BE21" s="8">
        <v>1.1993917001987977</v>
      </c>
      <c r="BF21" s="8">
        <v>1.2167581837451031</v>
      </c>
      <c r="BG21" s="8">
        <v>1.2346793584097977</v>
      </c>
      <c r="BH21" s="8">
        <v>1.253154963149737</v>
      </c>
      <c r="BI21" s="8">
        <v>1</v>
      </c>
      <c r="BJ21" s="8">
        <v>1.0075087154733169</v>
      </c>
      <c r="BK21" s="8">
        <v>1.0150174309466338</v>
      </c>
      <c r="BL21" s="8">
        <v>1.0225261464199509</v>
      </c>
      <c r="BM21" s="8">
        <v>1.0300348618932678</v>
      </c>
      <c r="BN21" s="8">
        <v>1.0375435773665846</v>
      </c>
      <c r="BO21" s="8">
        <v>1.0450522928399046</v>
      </c>
      <c r="BP21" s="8">
        <v>1.0458970233306526</v>
      </c>
      <c r="BQ21" s="8">
        <v>1.0467417538213979</v>
      </c>
      <c r="BR21" s="8">
        <v>1.0475864843121492</v>
      </c>
      <c r="BS21" s="8">
        <v>1.0484312148028971</v>
      </c>
      <c r="BT21" s="8">
        <v>1.0492759452936424</v>
      </c>
      <c r="BU21" s="8">
        <v>1.0501206757843937</v>
      </c>
      <c r="BV21" s="8">
        <v>1.0509654062751417</v>
      </c>
      <c r="BW21" s="8">
        <v>1.0518101367658899</v>
      </c>
      <c r="BX21" s="8">
        <v>1.0526548672566383</v>
      </c>
      <c r="BY21" s="8">
        <v>1.0534995977473862</v>
      </c>
    </row>
    <row r="22" spans="1:77" x14ac:dyDescent="0.35">
      <c r="A22" t="s">
        <v>37</v>
      </c>
      <c r="B22" t="s">
        <v>61</v>
      </c>
      <c r="C22" s="17" t="s">
        <v>56</v>
      </c>
      <c r="D22" t="s">
        <v>40</v>
      </c>
      <c r="E22" s="6">
        <v>95.74547909674024</v>
      </c>
      <c r="F22" s="6">
        <v>2526.6759658411806</v>
      </c>
      <c r="G22" s="6">
        <v>245.64785501266917</v>
      </c>
      <c r="H22" s="6">
        <v>57.321333202927512</v>
      </c>
      <c r="I22" s="7">
        <v>0.346610468931902</v>
      </c>
      <c r="J22" s="8">
        <v>1</v>
      </c>
      <c r="K22" s="8">
        <v>1.0229999999999997</v>
      </c>
      <c r="L22" s="8">
        <v>1.0465289999999996</v>
      </c>
      <c r="M22" s="8">
        <v>1.0598020575021094</v>
      </c>
      <c r="N22" s="8">
        <v>1.07369881591925</v>
      </c>
      <c r="O22" s="8">
        <v>1.0882033073746558</v>
      </c>
      <c r="P22" s="8">
        <v>1.1033026104404513</v>
      </c>
      <c r="Q22" s="8">
        <v>1.1189864388040101</v>
      </c>
      <c r="R22" s="8">
        <v>1.1352467977755538</v>
      </c>
      <c r="S22" s="8">
        <v>1.1520776967604645</v>
      </c>
      <c r="T22" s="8">
        <v>1.169474907930673</v>
      </c>
      <c r="U22" s="8">
        <v>1.187435763081673</v>
      </c>
      <c r="V22" s="8">
        <v>1.2059589821346142</v>
      </c>
      <c r="W22" s="8">
        <v>1.2250445279429274</v>
      </c>
      <c r="X22" s="8">
        <v>1.2446934830326637</v>
      </c>
      <c r="Y22" s="8">
        <v>1.2649079446978333</v>
      </c>
      <c r="Z22" s="8">
        <v>1.2856909355124984</v>
      </c>
      <c r="AA22" s="8">
        <v>1</v>
      </c>
      <c r="AB22" s="8">
        <v>1.0229999999999999</v>
      </c>
      <c r="AC22" s="8">
        <v>1.0465289999999996</v>
      </c>
      <c r="AD22" s="8">
        <v>1.0705991669999997</v>
      </c>
      <c r="AE22" s="8">
        <v>1.0952229478409994</v>
      </c>
      <c r="AF22" s="8">
        <v>1.1204130756413424</v>
      </c>
      <c r="AG22" s="8">
        <v>1.1461825763810929</v>
      </c>
      <c r="AH22" s="8">
        <v>1.172544775637858</v>
      </c>
      <c r="AI22" s="8">
        <v>1.1995133054775289</v>
      </c>
      <c r="AJ22" s="8">
        <v>1.2271021115035117</v>
      </c>
      <c r="AK22" s="8">
        <v>1.2553254600680925</v>
      </c>
      <c r="AL22" s="8">
        <v>1.2841979456496584</v>
      </c>
      <c r="AM22" s="8">
        <v>1.3137344983996007</v>
      </c>
      <c r="AN22" s="8">
        <v>1.3439503918627913</v>
      </c>
      <c r="AO22" s="8">
        <v>1.374861250875635</v>
      </c>
      <c r="AP22" s="8">
        <v>1.4064830596457745</v>
      </c>
      <c r="AQ22" s="8">
        <v>1.4388321700176272</v>
      </c>
      <c r="AR22" s="8">
        <v>1</v>
      </c>
      <c r="AS22" s="8">
        <v>1.0229999999999997</v>
      </c>
      <c r="AT22" s="8">
        <v>1.0465289999999996</v>
      </c>
      <c r="AU22" s="8">
        <v>1.0573213826912555</v>
      </c>
      <c r="AV22" s="8">
        <v>1.0687898064113337</v>
      </c>
      <c r="AW22" s="8">
        <v>1.0809089916969443</v>
      </c>
      <c r="AX22" s="8">
        <v>1.093657795813725</v>
      </c>
      <c r="AY22" s="8">
        <v>1.1070186286995185</v>
      </c>
      <c r="AZ22" s="8">
        <v>1.1209769671951606</v>
      </c>
      <c r="BA22" s="8">
        <v>1.1355209497900496</v>
      </c>
      <c r="BB22" s="8">
        <v>1.1506410374287137</v>
      </c>
      <c r="BC22" s="8">
        <v>1.1663297286293797</v>
      </c>
      <c r="BD22" s="8">
        <v>1.1825813193957087</v>
      </c>
      <c r="BE22" s="8">
        <v>1.1993917001987977</v>
      </c>
      <c r="BF22" s="8">
        <v>1.2167581837451034</v>
      </c>
      <c r="BG22" s="8">
        <v>1.2346793584097977</v>
      </c>
      <c r="BH22" s="8">
        <v>1.253154963149737</v>
      </c>
      <c r="BI22" s="8">
        <v>1</v>
      </c>
      <c r="BJ22" s="8">
        <v>1.0075087154733169</v>
      </c>
      <c r="BK22" s="8">
        <v>1.0150174309466338</v>
      </c>
      <c r="BL22" s="8">
        <v>1.0225261464199509</v>
      </c>
      <c r="BM22" s="8">
        <v>1.0300348618932678</v>
      </c>
      <c r="BN22" s="8">
        <v>1.0375435773665846</v>
      </c>
      <c r="BO22" s="8">
        <v>1.0450522928399046</v>
      </c>
      <c r="BP22" s="8">
        <v>1.0458970233306526</v>
      </c>
      <c r="BQ22" s="8">
        <v>1.0467417538213979</v>
      </c>
      <c r="BR22" s="8">
        <v>1.0475864843121492</v>
      </c>
      <c r="BS22" s="8">
        <v>1.0484312148028971</v>
      </c>
      <c r="BT22" s="8">
        <v>1.0492759452936424</v>
      </c>
      <c r="BU22" s="8">
        <v>1.0501206757843937</v>
      </c>
      <c r="BV22" s="8">
        <v>1.0509654062751417</v>
      </c>
      <c r="BW22" s="8">
        <v>1.0518101367658899</v>
      </c>
      <c r="BX22" s="8">
        <v>1.0526548672566383</v>
      </c>
      <c r="BY22" s="8">
        <v>1.0534995977473862</v>
      </c>
    </row>
    <row r="23" spans="1:77" x14ac:dyDescent="0.35">
      <c r="A23" t="s">
        <v>37</v>
      </c>
      <c r="B23" t="s">
        <v>61</v>
      </c>
      <c r="C23" s="17" t="s">
        <v>56</v>
      </c>
      <c r="D23" t="s">
        <v>41</v>
      </c>
      <c r="E23" s="6">
        <v>134.8951507411829</v>
      </c>
      <c r="F23" s="6">
        <v>2809.9522607337271</v>
      </c>
      <c r="G23" s="6">
        <v>148.21879117947151</v>
      </c>
      <c r="H23" s="6">
        <v>57.321333202927505</v>
      </c>
      <c r="I23" s="7">
        <v>0.39712047083646795</v>
      </c>
      <c r="J23" s="8">
        <v>1</v>
      </c>
      <c r="K23" s="8">
        <v>1.0229999999999999</v>
      </c>
      <c r="L23" s="8">
        <v>1.0465289999999996</v>
      </c>
      <c r="M23" s="8">
        <v>1.0598020575021094</v>
      </c>
      <c r="N23" s="8">
        <v>1.07369881591925</v>
      </c>
      <c r="O23" s="8">
        <v>1.0882033073746555</v>
      </c>
      <c r="P23" s="8">
        <v>1.1033026104404513</v>
      </c>
      <c r="Q23" s="8">
        <v>1.1189864388040098</v>
      </c>
      <c r="R23" s="8">
        <v>1.1352467977755538</v>
      </c>
      <c r="S23" s="8">
        <v>1.1520776967604647</v>
      </c>
      <c r="T23" s="8">
        <v>1.1694749079306725</v>
      </c>
      <c r="U23" s="8">
        <v>1.1874357630816732</v>
      </c>
      <c r="V23" s="8">
        <v>1.2059589821346139</v>
      </c>
      <c r="W23" s="8">
        <v>1.2250445279429274</v>
      </c>
      <c r="X23" s="8">
        <v>1.2446934830326639</v>
      </c>
      <c r="Y23" s="8">
        <v>1.2649079446978333</v>
      </c>
      <c r="Z23" s="8">
        <v>1.2856909355124984</v>
      </c>
      <c r="AA23" s="8">
        <v>1</v>
      </c>
      <c r="AB23" s="8">
        <v>1.0229999999999999</v>
      </c>
      <c r="AC23" s="8">
        <v>1.0465289999999996</v>
      </c>
      <c r="AD23" s="8">
        <v>1.0705991669999997</v>
      </c>
      <c r="AE23" s="8">
        <v>1.0952229478409996</v>
      </c>
      <c r="AF23" s="8">
        <v>1.1204130756413424</v>
      </c>
      <c r="AG23" s="8">
        <v>1.1461825763810931</v>
      </c>
      <c r="AH23" s="8">
        <v>1.1725447756378582</v>
      </c>
      <c r="AI23" s="8">
        <v>1.1995133054775289</v>
      </c>
      <c r="AJ23" s="8">
        <v>1.2271021115035117</v>
      </c>
      <c r="AK23" s="8">
        <v>1.2553254600680925</v>
      </c>
      <c r="AL23" s="8">
        <v>1.2841979456496586</v>
      </c>
      <c r="AM23" s="8">
        <v>1.3137344983996007</v>
      </c>
      <c r="AN23" s="8">
        <v>1.3439503918627913</v>
      </c>
      <c r="AO23" s="8">
        <v>1.374861250875635</v>
      </c>
      <c r="AP23" s="8">
        <v>1.4064830596457747</v>
      </c>
      <c r="AQ23" s="8">
        <v>1.4388321700176274</v>
      </c>
      <c r="AR23" s="8">
        <v>1</v>
      </c>
      <c r="AS23" s="8">
        <v>1.0229999999999999</v>
      </c>
      <c r="AT23" s="8">
        <v>1.0465289999999998</v>
      </c>
      <c r="AU23" s="8">
        <v>1.0573213826912555</v>
      </c>
      <c r="AV23" s="8">
        <v>1.0687898064113337</v>
      </c>
      <c r="AW23" s="8">
        <v>1.0809089916969443</v>
      </c>
      <c r="AX23" s="8">
        <v>1.0936577958137252</v>
      </c>
      <c r="AY23" s="8">
        <v>1.1070186286995185</v>
      </c>
      <c r="AZ23" s="8">
        <v>1.1209769671951606</v>
      </c>
      <c r="BA23" s="8">
        <v>1.1355209497900498</v>
      </c>
      <c r="BB23" s="8">
        <v>1.1506410374287139</v>
      </c>
      <c r="BC23" s="8">
        <v>1.1663297286293799</v>
      </c>
      <c r="BD23" s="8">
        <v>1.1825813193957089</v>
      </c>
      <c r="BE23" s="8">
        <v>1.1993917001987977</v>
      </c>
      <c r="BF23" s="8">
        <v>1.2167581837451034</v>
      </c>
      <c r="BG23" s="8">
        <v>1.2346793584097977</v>
      </c>
      <c r="BH23" s="8">
        <v>1.2531549631497372</v>
      </c>
      <c r="BI23" s="8">
        <v>1</v>
      </c>
      <c r="BJ23" s="8">
        <v>1.0075087154733169</v>
      </c>
      <c r="BK23" s="8">
        <v>1.0150174309466338</v>
      </c>
      <c r="BL23" s="8">
        <v>1.0225261464199509</v>
      </c>
      <c r="BM23" s="8">
        <v>1.0300348618932678</v>
      </c>
      <c r="BN23" s="8">
        <v>1.0375435773665846</v>
      </c>
      <c r="BO23" s="8">
        <v>1.0450522928399046</v>
      </c>
      <c r="BP23" s="8">
        <v>1.0458970233306526</v>
      </c>
      <c r="BQ23" s="8">
        <v>1.0467417538213979</v>
      </c>
      <c r="BR23" s="8">
        <v>1.0475864843121492</v>
      </c>
      <c r="BS23" s="8">
        <v>1.0484312148028971</v>
      </c>
      <c r="BT23" s="8">
        <v>1.0492759452936424</v>
      </c>
      <c r="BU23" s="8">
        <v>1.0501206757843937</v>
      </c>
      <c r="BV23" s="8">
        <v>1.0509654062751417</v>
      </c>
      <c r="BW23" s="8">
        <v>1.0518101367658899</v>
      </c>
      <c r="BX23" s="8">
        <v>1.0526548672566383</v>
      </c>
      <c r="BY23" s="8">
        <v>1.0534995977473862</v>
      </c>
    </row>
    <row r="24" spans="1:77" x14ac:dyDescent="0.35">
      <c r="A24" t="s">
        <v>37</v>
      </c>
      <c r="B24" t="s">
        <v>62</v>
      </c>
      <c r="C24" s="17" t="s">
        <v>56</v>
      </c>
      <c r="D24" t="s">
        <v>40</v>
      </c>
      <c r="E24" s="6">
        <v>738.10332021367424</v>
      </c>
      <c r="F24" s="6">
        <v>2426.4337375532773</v>
      </c>
      <c r="G24" s="6">
        <v>213.51680470122517</v>
      </c>
      <c r="H24" s="6">
        <v>56.407281698149177</v>
      </c>
      <c r="I24" s="7">
        <v>0.368379746153631</v>
      </c>
      <c r="J24" s="8">
        <v>1</v>
      </c>
      <c r="K24" s="8">
        <v>1.0229999999999999</v>
      </c>
      <c r="L24" s="8">
        <v>1.0465289999999998</v>
      </c>
      <c r="M24" s="8">
        <v>1.0598020575021094</v>
      </c>
      <c r="N24" s="8">
        <v>1.0736988159192502</v>
      </c>
      <c r="O24" s="8">
        <v>1.0882033073746558</v>
      </c>
      <c r="P24" s="8">
        <v>1.1033026104404513</v>
      </c>
      <c r="Q24" s="8">
        <v>1.1189864388040101</v>
      </c>
      <c r="R24" s="8">
        <v>1.135246797775554</v>
      </c>
      <c r="S24" s="8">
        <v>1.1520776967604647</v>
      </c>
      <c r="T24" s="8">
        <v>1.1694749079306725</v>
      </c>
      <c r="U24" s="8">
        <v>1.1874357630816732</v>
      </c>
      <c r="V24" s="8">
        <v>1.2059589821346142</v>
      </c>
      <c r="W24" s="8">
        <v>1.2250445279429274</v>
      </c>
      <c r="X24" s="8">
        <v>1.2446934830326637</v>
      </c>
      <c r="Y24" s="8">
        <v>1.2649079446978333</v>
      </c>
      <c r="Z24" s="8">
        <v>1.2856909355124986</v>
      </c>
      <c r="AA24" s="8">
        <v>1</v>
      </c>
      <c r="AB24" s="8">
        <v>1.0229999999999999</v>
      </c>
      <c r="AC24" s="8">
        <v>1.046529</v>
      </c>
      <c r="AD24" s="8">
        <v>1.0705991669999999</v>
      </c>
      <c r="AE24" s="8">
        <v>1.0952229478409996</v>
      </c>
      <c r="AF24" s="8">
        <v>1.1204130756413426</v>
      </c>
      <c r="AG24" s="8">
        <v>1.1461825763810933</v>
      </c>
      <c r="AH24" s="8">
        <v>1.1725447756378582</v>
      </c>
      <c r="AI24" s="8">
        <v>1.1995133054775289</v>
      </c>
      <c r="AJ24" s="8">
        <v>1.2271021115035121</v>
      </c>
      <c r="AK24" s="8">
        <v>1.2553254600680928</v>
      </c>
      <c r="AL24" s="8">
        <v>1.2841979456496588</v>
      </c>
      <c r="AM24" s="8">
        <v>1.3137344983996009</v>
      </c>
      <c r="AN24" s="8">
        <v>1.3439503918627917</v>
      </c>
      <c r="AO24" s="8">
        <v>1.3748612508756355</v>
      </c>
      <c r="AP24" s="8">
        <v>1.4064830596457749</v>
      </c>
      <c r="AQ24" s="8">
        <v>1.4388321700176272</v>
      </c>
      <c r="AR24" s="8">
        <v>1</v>
      </c>
      <c r="AS24" s="8">
        <v>1.0229999999999999</v>
      </c>
      <c r="AT24" s="8">
        <v>1.0465289999999998</v>
      </c>
      <c r="AU24" s="8">
        <v>1.0573213826912555</v>
      </c>
      <c r="AV24" s="8">
        <v>1.0687898064113341</v>
      </c>
      <c r="AW24" s="8">
        <v>1.0809089916969443</v>
      </c>
      <c r="AX24" s="8">
        <v>1.0936577958137252</v>
      </c>
      <c r="AY24" s="8">
        <v>1.1070186286995183</v>
      </c>
      <c r="AZ24" s="8">
        <v>1.1209769671951606</v>
      </c>
      <c r="BA24" s="8">
        <v>1.1355209497900498</v>
      </c>
      <c r="BB24" s="8">
        <v>1.1506410374287137</v>
      </c>
      <c r="BC24" s="8">
        <v>1.1663297286293799</v>
      </c>
      <c r="BD24" s="8">
        <v>1.1825813193957089</v>
      </c>
      <c r="BE24" s="8">
        <v>1.1993917001987977</v>
      </c>
      <c r="BF24" s="8">
        <v>1.2167581837451031</v>
      </c>
      <c r="BG24" s="8">
        <v>1.2346793584097977</v>
      </c>
      <c r="BH24" s="8">
        <v>1.2531549631497372</v>
      </c>
      <c r="BI24" s="8">
        <v>1</v>
      </c>
      <c r="BJ24" s="8">
        <v>1.0075087154733169</v>
      </c>
      <c r="BK24" s="8">
        <v>1.0150174309466338</v>
      </c>
      <c r="BL24" s="8">
        <v>1.0225261464199509</v>
      </c>
      <c r="BM24" s="8">
        <v>1.0300348618932678</v>
      </c>
      <c r="BN24" s="8">
        <v>1.0375435773665846</v>
      </c>
      <c r="BO24" s="8">
        <v>1.0450522928399046</v>
      </c>
      <c r="BP24" s="8">
        <v>1.0458970233306526</v>
      </c>
      <c r="BQ24" s="8">
        <v>1.0467417538213979</v>
      </c>
      <c r="BR24" s="8">
        <v>1.0475864843121492</v>
      </c>
      <c r="BS24" s="8">
        <v>1.0484312148028971</v>
      </c>
      <c r="BT24" s="8">
        <v>1.0492759452936424</v>
      </c>
      <c r="BU24" s="8">
        <v>1.0501206757843937</v>
      </c>
      <c r="BV24" s="8">
        <v>1.0509654062751417</v>
      </c>
      <c r="BW24" s="8">
        <v>1.0518101367658899</v>
      </c>
      <c r="BX24" s="8">
        <v>1.0526548672566383</v>
      </c>
      <c r="BY24" s="8">
        <v>1.0534995977473862</v>
      </c>
    </row>
    <row r="25" spans="1:77" x14ac:dyDescent="0.35">
      <c r="A25" t="s">
        <v>37</v>
      </c>
      <c r="B25" t="s">
        <v>63</v>
      </c>
      <c r="C25" s="17" t="s">
        <v>56</v>
      </c>
      <c r="D25" t="s">
        <v>40</v>
      </c>
      <c r="E25" s="6">
        <v>253.39764410635161</v>
      </c>
      <c r="F25" s="6">
        <v>2440.7786793557716</v>
      </c>
      <c r="G25" s="6">
        <v>134.4937677205094</v>
      </c>
      <c r="H25" s="6">
        <v>56.407281698149177</v>
      </c>
      <c r="I25" s="7">
        <v>0.330126766586886</v>
      </c>
      <c r="J25" s="8">
        <v>1</v>
      </c>
      <c r="K25" s="8">
        <v>1.0229999999999999</v>
      </c>
      <c r="L25" s="8">
        <v>1.0465289999999998</v>
      </c>
      <c r="M25" s="8">
        <v>1.0598020575021094</v>
      </c>
      <c r="N25" s="8">
        <v>1.0736988159192502</v>
      </c>
      <c r="O25" s="8">
        <v>1.0882033073746555</v>
      </c>
      <c r="P25" s="8">
        <v>1.1033026104404511</v>
      </c>
      <c r="Q25" s="8">
        <v>1.1189864388040098</v>
      </c>
      <c r="R25" s="8">
        <v>1.135246797775554</v>
      </c>
      <c r="S25" s="8">
        <v>1.1520776967604645</v>
      </c>
      <c r="T25" s="8">
        <v>1.1694749079306728</v>
      </c>
      <c r="U25" s="8">
        <v>1.1874357630816732</v>
      </c>
      <c r="V25" s="8">
        <v>1.2059589821346142</v>
      </c>
      <c r="W25" s="8">
        <v>1.2250445279429276</v>
      </c>
      <c r="X25" s="8">
        <v>1.2446934830326639</v>
      </c>
      <c r="Y25" s="8">
        <v>1.2649079446978331</v>
      </c>
      <c r="Z25" s="8">
        <v>1.2856909355124984</v>
      </c>
      <c r="AA25" s="8">
        <v>1</v>
      </c>
      <c r="AB25" s="8">
        <v>1.0229999999999999</v>
      </c>
      <c r="AC25" s="8">
        <v>1.0465289999999996</v>
      </c>
      <c r="AD25" s="8">
        <v>1.0705991669999997</v>
      </c>
      <c r="AE25" s="8">
        <v>1.0952229478409994</v>
      </c>
      <c r="AF25" s="8">
        <v>1.1204130756413424</v>
      </c>
      <c r="AG25" s="8">
        <v>1.1461825763810931</v>
      </c>
      <c r="AH25" s="8">
        <v>1.1725447756378584</v>
      </c>
      <c r="AI25" s="8">
        <v>1.1995133054775287</v>
      </c>
      <c r="AJ25" s="8">
        <v>1.2271021115035121</v>
      </c>
      <c r="AK25" s="8">
        <v>1.2553254600680925</v>
      </c>
      <c r="AL25" s="8">
        <v>1.2841979456496584</v>
      </c>
      <c r="AM25" s="8">
        <v>1.3137344983996004</v>
      </c>
      <c r="AN25" s="8">
        <v>1.3439503918627913</v>
      </c>
      <c r="AO25" s="8">
        <v>1.374861250875635</v>
      </c>
      <c r="AP25" s="8">
        <v>1.4064830596457747</v>
      </c>
      <c r="AQ25" s="8">
        <v>1.4388321700176272</v>
      </c>
      <c r="AR25" s="8">
        <v>1</v>
      </c>
      <c r="AS25" s="8">
        <v>1.0229999999999999</v>
      </c>
      <c r="AT25" s="8">
        <v>1.0465289999999998</v>
      </c>
      <c r="AU25" s="8">
        <v>1.0573213826912558</v>
      </c>
      <c r="AV25" s="8">
        <v>1.0687898064113339</v>
      </c>
      <c r="AW25" s="8">
        <v>1.0809089916969443</v>
      </c>
      <c r="AX25" s="8">
        <v>1.0936577958137252</v>
      </c>
      <c r="AY25" s="8">
        <v>1.1070186286995185</v>
      </c>
      <c r="AZ25" s="8">
        <v>1.1209769671951606</v>
      </c>
      <c r="BA25" s="8">
        <v>1.1355209497900498</v>
      </c>
      <c r="BB25" s="8">
        <v>1.1506410374287139</v>
      </c>
      <c r="BC25" s="8">
        <v>1.1663297286293799</v>
      </c>
      <c r="BD25" s="8">
        <v>1.1825813193957089</v>
      </c>
      <c r="BE25" s="8">
        <v>1.1993917001987977</v>
      </c>
      <c r="BF25" s="8">
        <v>1.2167581837451034</v>
      </c>
      <c r="BG25" s="8">
        <v>1.2346793584097977</v>
      </c>
      <c r="BH25" s="8">
        <v>1.2531549631497372</v>
      </c>
      <c r="BI25" s="8">
        <v>1</v>
      </c>
      <c r="BJ25" s="8">
        <v>1.0075087154733169</v>
      </c>
      <c r="BK25" s="8">
        <v>1.0150174309466338</v>
      </c>
      <c r="BL25" s="8">
        <v>1.0225261464199509</v>
      </c>
      <c r="BM25" s="8">
        <v>1.0300348618932678</v>
      </c>
      <c r="BN25" s="8">
        <v>1.0375435773665846</v>
      </c>
      <c r="BO25" s="8">
        <v>1.0450522928399046</v>
      </c>
      <c r="BP25" s="8">
        <v>1.0458970233306526</v>
      </c>
      <c r="BQ25" s="8">
        <v>1.0467417538213979</v>
      </c>
      <c r="BR25" s="8">
        <v>1.0475864843121492</v>
      </c>
      <c r="BS25" s="8">
        <v>1.0484312148028971</v>
      </c>
      <c r="BT25" s="8">
        <v>1.0492759452936424</v>
      </c>
      <c r="BU25" s="8">
        <v>1.0501206757843937</v>
      </c>
      <c r="BV25" s="8">
        <v>1.0509654062751417</v>
      </c>
      <c r="BW25" s="8">
        <v>1.0518101367658899</v>
      </c>
      <c r="BX25" s="8">
        <v>1.0526548672566383</v>
      </c>
      <c r="BY25" s="8">
        <v>1.0534995977473862</v>
      </c>
    </row>
    <row r="26" spans="1:77" x14ac:dyDescent="0.35">
      <c r="A26" t="s">
        <v>37</v>
      </c>
      <c r="B26" t="s">
        <v>63</v>
      </c>
      <c r="C26" s="17" t="s">
        <v>56</v>
      </c>
      <c r="D26" t="s">
        <v>41</v>
      </c>
      <c r="E26" s="6">
        <v>95.911955323040772</v>
      </c>
      <c r="F26" s="6">
        <v>2554.1737301658659</v>
      </c>
      <c r="G26" s="6">
        <v>413.46432961023174</v>
      </c>
      <c r="H26" s="6">
        <v>56.407281698149177</v>
      </c>
      <c r="I26" s="7">
        <v>0.32465901900312821</v>
      </c>
      <c r="J26" s="8">
        <v>1</v>
      </c>
      <c r="K26" s="8">
        <v>1.0229999999999999</v>
      </c>
      <c r="L26" s="8">
        <v>1.0465289999999996</v>
      </c>
      <c r="M26" s="8">
        <v>1.0598020575021097</v>
      </c>
      <c r="N26" s="8">
        <v>1.0736988159192502</v>
      </c>
      <c r="O26" s="8">
        <v>1.0882033073746555</v>
      </c>
      <c r="P26" s="8">
        <v>1.1033026104404511</v>
      </c>
      <c r="Q26" s="8">
        <v>1.1189864388040103</v>
      </c>
      <c r="R26" s="8">
        <v>1.135246797775554</v>
      </c>
      <c r="S26" s="8">
        <v>1.1520776967604647</v>
      </c>
      <c r="T26" s="8">
        <v>1.1694749079306728</v>
      </c>
      <c r="U26" s="8">
        <v>1.187435763081673</v>
      </c>
      <c r="V26" s="8">
        <v>1.2059589821346142</v>
      </c>
      <c r="W26" s="8">
        <v>1.2250445279429274</v>
      </c>
      <c r="X26" s="8">
        <v>1.2446934830326639</v>
      </c>
      <c r="Y26" s="8">
        <v>1.2649079446978335</v>
      </c>
      <c r="Z26" s="8">
        <v>1.2856909355124984</v>
      </c>
      <c r="AA26" s="8">
        <v>1</v>
      </c>
      <c r="AB26" s="8">
        <v>1.0229999999999999</v>
      </c>
      <c r="AC26" s="8">
        <v>1.0465289999999998</v>
      </c>
      <c r="AD26" s="8">
        <v>1.0705991669999999</v>
      </c>
      <c r="AE26" s="8">
        <v>1.0952229478409994</v>
      </c>
      <c r="AF26" s="8">
        <v>1.1204130756413424</v>
      </c>
      <c r="AG26" s="8">
        <v>1.1461825763810931</v>
      </c>
      <c r="AH26" s="8">
        <v>1.1725447756378582</v>
      </c>
      <c r="AI26" s="8">
        <v>1.1995133054775291</v>
      </c>
      <c r="AJ26" s="8">
        <v>1.2271021115035121</v>
      </c>
      <c r="AK26" s="8">
        <v>1.2553254600680928</v>
      </c>
      <c r="AL26" s="8">
        <v>1.2841979456496588</v>
      </c>
      <c r="AM26" s="8">
        <v>1.3137344983996007</v>
      </c>
      <c r="AN26" s="8">
        <v>1.3439503918627915</v>
      </c>
      <c r="AO26" s="8">
        <v>1.3748612508756353</v>
      </c>
      <c r="AP26" s="8">
        <v>1.4064830596457749</v>
      </c>
      <c r="AQ26" s="8">
        <v>1.4388321700176274</v>
      </c>
      <c r="AR26" s="8">
        <v>1</v>
      </c>
      <c r="AS26" s="8">
        <v>1.0229999999999999</v>
      </c>
      <c r="AT26" s="8">
        <v>1.0465289999999998</v>
      </c>
      <c r="AU26" s="8">
        <v>1.0573213826912555</v>
      </c>
      <c r="AV26" s="8">
        <v>1.0687898064113339</v>
      </c>
      <c r="AW26" s="8">
        <v>1.0809089916969445</v>
      </c>
      <c r="AX26" s="8">
        <v>1.0936577958137252</v>
      </c>
      <c r="AY26" s="8">
        <v>1.1070186286995187</v>
      </c>
      <c r="AZ26" s="8">
        <v>1.1209769671951606</v>
      </c>
      <c r="BA26" s="8">
        <v>1.1355209497900498</v>
      </c>
      <c r="BB26" s="8">
        <v>1.1506410374287137</v>
      </c>
      <c r="BC26" s="8">
        <v>1.1663297286293799</v>
      </c>
      <c r="BD26" s="8">
        <v>1.1825813193957089</v>
      </c>
      <c r="BE26" s="8">
        <v>1.1993917001987977</v>
      </c>
      <c r="BF26" s="8">
        <v>1.2167581837451034</v>
      </c>
      <c r="BG26" s="8">
        <v>1.2346793584097977</v>
      </c>
      <c r="BH26" s="8">
        <v>1.2531549631497372</v>
      </c>
      <c r="BI26" s="8">
        <v>1</v>
      </c>
      <c r="BJ26" s="8">
        <v>1.0075087154733169</v>
      </c>
      <c r="BK26" s="8">
        <v>1.0150174309466338</v>
      </c>
      <c r="BL26" s="8">
        <v>1.0225261464199509</v>
      </c>
      <c r="BM26" s="8">
        <v>1.0300348618932678</v>
      </c>
      <c r="BN26" s="8">
        <v>1.0375435773665846</v>
      </c>
      <c r="BO26" s="8">
        <v>1.0450522928399046</v>
      </c>
      <c r="BP26" s="8">
        <v>1.0458970233306526</v>
      </c>
      <c r="BQ26" s="8">
        <v>1.0467417538213979</v>
      </c>
      <c r="BR26" s="8">
        <v>1.0475864843121492</v>
      </c>
      <c r="BS26" s="8">
        <v>1.0484312148028971</v>
      </c>
      <c r="BT26" s="8">
        <v>1.0492759452936424</v>
      </c>
      <c r="BU26" s="8">
        <v>1.0501206757843937</v>
      </c>
      <c r="BV26" s="8">
        <v>1.0509654062751417</v>
      </c>
      <c r="BW26" s="8">
        <v>1.0518101367658899</v>
      </c>
      <c r="BX26" s="8">
        <v>1.0526548672566383</v>
      </c>
      <c r="BY26" s="8">
        <v>1.0534995977473862</v>
      </c>
    </row>
    <row r="27" spans="1:77" x14ac:dyDescent="0.35">
      <c r="A27" t="s">
        <v>37</v>
      </c>
      <c r="B27" t="s">
        <v>64</v>
      </c>
      <c r="C27" s="17" t="s">
        <v>47</v>
      </c>
      <c r="D27" t="s">
        <v>40</v>
      </c>
      <c r="E27" s="6">
        <v>197.04832512413753</v>
      </c>
      <c r="F27" s="6">
        <v>2504.3478035521985</v>
      </c>
      <c r="G27" s="6">
        <v>228.70278877527718</v>
      </c>
      <c r="H27" s="6">
        <v>56.093892610796601</v>
      </c>
      <c r="I27" s="7">
        <v>0.38929872953290257</v>
      </c>
      <c r="J27" s="8">
        <v>1</v>
      </c>
      <c r="K27" s="8">
        <v>1.0230000000000001</v>
      </c>
      <c r="L27" s="8">
        <v>1.0465289999999998</v>
      </c>
      <c r="M27" s="8">
        <v>1.0598020575021094</v>
      </c>
      <c r="N27" s="8">
        <v>1.0736988159192504</v>
      </c>
      <c r="O27" s="8">
        <v>1.0882033073746558</v>
      </c>
      <c r="P27" s="8">
        <v>1.1033026104404513</v>
      </c>
      <c r="Q27" s="8">
        <v>1.1189864388040103</v>
      </c>
      <c r="R27" s="8">
        <v>1.135246797775554</v>
      </c>
      <c r="S27" s="8">
        <v>1.1520776967604647</v>
      </c>
      <c r="T27" s="8">
        <v>1.1694749079306728</v>
      </c>
      <c r="U27" s="8">
        <v>1.1874357630816732</v>
      </c>
      <c r="V27" s="8">
        <v>1.2059589821346139</v>
      </c>
      <c r="W27" s="8">
        <v>1.2250445279429274</v>
      </c>
      <c r="X27" s="8">
        <v>1.2446934830326639</v>
      </c>
      <c r="Y27" s="8">
        <v>1.2649079446978335</v>
      </c>
      <c r="Z27" s="8">
        <v>1.2856909355124988</v>
      </c>
      <c r="AA27" s="8">
        <v>1</v>
      </c>
      <c r="AB27" s="8">
        <v>1.0229999999999997</v>
      </c>
      <c r="AC27" s="8">
        <v>1.0465289999999996</v>
      </c>
      <c r="AD27" s="8">
        <v>1.0705991669999995</v>
      </c>
      <c r="AE27" s="8">
        <v>1.0952229478409994</v>
      </c>
      <c r="AF27" s="8">
        <v>1.1204130756413422</v>
      </c>
      <c r="AG27" s="8">
        <v>1.1461825763810931</v>
      </c>
      <c r="AH27" s="8">
        <v>1.172544775637858</v>
      </c>
      <c r="AI27" s="8">
        <v>1.1995133054775287</v>
      </c>
      <c r="AJ27" s="8">
        <v>1.2271021115035119</v>
      </c>
      <c r="AK27" s="8">
        <v>1.2553254600680923</v>
      </c>
      <c r="AL27" s="8">
        <v>1.2841979456496586</v>
      </c>
      <c r="AM27" s="8">
        <v>1.3137344983996004</v>
      </c>
      <c r="AN27" s="8">
        <v>1.3439503918627913</v>
      </c>
      <c r="AO27" s="8">
        <v>1.374861250875635</v>
      </c>
      <c r="AP27" s="8">
        <v>1.4064830596457747</v>
      </c>
      <c r="AQ27" s="8">
        <v>1.4388321700176272</v>
      </c>
      <c r="AR27" s="8">
        <v>1</v>
      </c>
      <c r="AS27" s="8">
        <v>1.0229999999999999</v>
      </c>
      <c r="AT27" s="8">
        <v>1.0465289999999998</v>
      </c>
      <c r="AU27" s="8">
        <v>1.0573213826912555</v>
      </c>
      <c r="AV27" s="8">
        <v>1.0687898064113339</v>
      </c>
      <c r="AW27" s="8">
        <v>1.0809089916969445</v>
      </c>
      <c r="AX27" s="8">
        <v>1.0936577958137252</v>
      </c>
      <c r="AY27" s="8">
        <v>1.1070186286995187</v>
      </c>
      <c r="AZ27" s="8">
        <v>1.1209769671951606</v>
      </c>
      <c r="BA27" s="8">
        <v>1.1355209497900498</v>
      </c>
      <c r="BB27" s="8">
        <v>1.1506410374287139</v>
      </c>
      <c r="BC27" s="8">
        <v>1.1663297286293799</v>
      </c>
      <c r="BD27" s="8">
        <v>1.1825813193957089</v>
      </c>
      <c r="BE27" s="8">
        <v>1.1993917001987977</v>
      </c>
      <c r="BF27" s="8">
        <v>1.2167581837451034</v>
      </c>
      <c r="BG27" s="8">
        <v>1.2346793584097977</v>
      </c>
      <c r="BH27" s="8">
        <v>1.2531549631497372</v>
      </c>
      <c r="BI27" s="8">
        <v>1</v>
      </c>
      <c r="BJ27" s="8">
        <v>1.0075087154733169</v>
      </c>
      <c r="BK27" s="8">
        <v>1.0150174309466338</v>
      </c>
      <c r="BL27" s="8">
        <v>1.0225261464199509</v>
      </c>
      <c r="BM27" s="8">
        <v>1.0300348618932678</v>
      </c>
      <c r="BN27" s="8">
        <v>1.0375435773665846</v>
      </c>
      <c r="BO27" s="8">
        <v>1.0450522928399046</v>
      </c>
      <c r="BP27" s="8">
        <v>1.0458970233306526</v>
      </c>
      <c r="BQ27" s="8">
        <v>1.0467417538213979</v>
      </c>
      <c r="BR27" s="8">
        <v>1.0475864843121492</v>
      </c>
      <c r="BS27" s="8">
        <v>1.0484312148028971</v>
      </c>
      <c r="BT27" s="8">
        <v>1.0492759452936424</v>
      </c>
      <c r="BU27" s="8">
        <v>1.0501206757843937</v>
      </c>
      <c r="BV27" s="8">
        <v>1.0509654062751417</v>
      </c>
      <c r="BW27" s="8">
        <v>1.0518101367658899</v>
      </c>
      <c r="BX27" s="8">
        <v>1.0526548672566383</v>
      </c>
      <c r="BY27" s="8">
        <v>1.0534995977473862</v>
      </c>
    </row>
    <row r="28" spans="1:77" x14ac:dyDescent="0.35">
      <c r="A28" t="s">
        <v>37</v>
      </c>
      <c r="B28" t="s">
        <v>65</v>
      </c>
      <c r="C28" s="17" t="s">
        <v>56</v>
      </c>
      <c r="D28" t="s">
        <v>40</v>
      </c>
      <c r="E28" s="6">
        <v>408.78434330385863</v>
      </c>
      <c r="F28" s="6">
        <v>2538.5791829883742</v>
      </c>
      <c r="G28" s="6">
        <v>149.62450558380235</v>
      </c>
      <c r="H28" s="6">
        <v>57.321333202927512</v>
      </c>
      <c r="I28" s="7">
        <v>0.37111497455438064</v>
      </c>
      <c r="J28" s="8">
        <v>1</v>
      </c>
      <c r="K28" s="8">
        <v>1.0229999999999997</v>
      </c>
      <c r="L28" s="8">
        <v>1.0465289999999996</v>
      </c>
      <c r="M28" s="8">
        <v>1.0598020575021092</v>
      </c>
      <c r="N28" s="8">
        <v>1.0736988159192502</v>
      </c>
      <c r="O28" s="8">
        <v>1.0882033073746555</v>
      </c>
      <c r="P28" s="8">
        <v>1.1033026104404511</v>
      </c>
      <c r="Q28" s="8">
        <v>1.1189864388040098</v>
      </c>
      <c r="R28" s="8">
        <v>1.1352467977755538</v>
      </c>
      <c r="S28" s="8">
        <v>1.1520776967604642</v>
      </c>
      <c r="T28" s="8">
        <v>1.1694749079306725</v>
      </c>
      <c r="U28" s="8">
        <v>1.187435763081673</v>
      </c>
      <c r="V28" s="8">
        <v>1.2059589821346139</v>
      </c>
      <c r="W28" s="8">
        <v>1.2250445279429272</v>
      </c>
      <c r="X28" s="8">
        <v>1.2446934830326637</v>
      </c>
      <c r="Y28" s="8">
        <v>1.2649079446978335</v>
      </c>
      <c r="Z28" s="8">
        <v>1.2856909355124986</v>
      </c>
      <c r="AA28" s="8">
        <v>1</v>
      </c>
      <c r="AB28" s="8">
        <v>1.0229999999999999</v>
      </c>
      <c r="AC28" s="8">
        <v>1.0465289999999998</v>
      </c>
      <c r="AD28" s="8">
        <v>1.0705991669999997</v>
      </c>
      <c r="AE28" s="8">
        <v>1.0952229478409996</v>
      </c>
      <c r="AF28" s="8">
        <v>1.1204130756413428</v>
      </c>
      <c r="AG28" s="8">
        <v>1.1461825763810931</v>
      </c>
      <c r="AH28" s="8">
        <v>1.1725447756378582</v>
      </c>
      <c r="AI28" s="8">
        <v>1.1995133054775289</v>
      </c>
      <c r="AJ28" s="8">
        <v>1.2271021115035117</v>
      </c>
      <c r="AK28" s="8">
        <v>1.2553254600680928</v>
      </c>
      <c r="AL28" s="8">
        <v>1.2841979456496588</v>
      </c>
      <c r="AM28" s="8">
        <v>1.3137344983996007</v>
      </c>
      <c r="AN28" s="8">
        <v>1.3439503918627915</v>
      </c>
      <c r="AO28" s="8">
        <v>1.374861250875635</v>
      </c>
      <c r="AP28" s="8">
        <v>1.4064830596457747</v>
      </c>
      <c r="AQ28" s="8">
        <v>1.4388321700176274</v>
      </c>
      <c r="AR28" s="8">
        <v>1</v>
      </c>
      <c r="AS28" s="8">
        <v>1.0229999999999999</v>
      </c>
      <c r="AT28" s="8">
        <v>1.0465289999999996</v>
      </c>
      <c r="AU28" s="8">
        <v>1.0573213826912555</v>
      </c>
      <c r="AV28" s="8">
        <v>1.0687898064113337</v>
      </c>
      <c r="AW28" s="8">
        <v>1.0809089916969443</v>
      </c>
      <c r="AX28" s="8">
        <v>1.0936577958137252</v>
      </c>
      <c r="AY28" s="8">
        <v>1.1070186286995183</v>
      </c>
      <c r="AZ28" s="8">
        <v>1.1209769671951606</v>
      </c>
      <c r="BA28" s="8">
        <v>1.1355209497900496</v>
      </c>
      <c r="BB28" s="8">
        <v>1.1506410374287137</v>
      </c>
      <c r="BC28" s="8">
        <v>1.1663297286293797</v>
      </c>
      <c r="BD28" s="8">
        <v>1.1825813193957087</v>
      </c>
      <c r="BE28" s="8">
        <v>1.1993917001987975</v>
      </c>
      <c r="BF28" s="8">
        <v>1.2167581837451036</v>
      </c>
      <c r="BG28" s="8">
        <v>1.2346793584097975</v>
      </c>
      <c r="BH28" s="8">
        <v>1.253154963149737</v>
      </c>
      <c r="BI28" s="8">
        <v>1</v>
      </c>
      <c r="BJ28" s="8">
        <v>1.0075087154733169</v>
      </c>
      <c r="BK28" s="8">
        <v>1.0150174309466338</v>
      </c>
      <c r="BL28" s="8">
        <v>1.0225261464199509</v>
      </c>
      <c r="BM28" s="8">
        <v>1.0300348618932678</v>
      </c>
      <c r="BN28" s="8">
        <v>1.0375435773665846</v>
      </c>
      <c r="BO28" s="8">
        <v>1.0450522928399046</v>
      </c>
      <c r="BP28" s="8">
        <v>1.0458970233306526</v>
      </c>
      <c r="BQ28" s="8">
        <v>1.0467417538213979</v>
      </c>
      <c r="BR28" s="8">
        <v>1.0475864843121492</v>
      </c>
      <c r="BS28" s="8">
        <v>1.0484312148028971</v>
      </c>
      <c r="BT28" s="8">
        <v>1.0492759452936424</v>
      </c>
      <c r="BU28" s="8">
        <v>1.0501206757843937</v>
      </c>
      <c r="BV28" s="8">
        <v>1.0509654062751417</v>
      </c>
      <c r="BW28" s="8">
        <v>1.0518101367658899</v>
      </c>
      <c r="BX28" s="8">
        <v>1.0526548672566383</v>
      </c>
      <c r="BY28" s="8">
        <v>1.0534995977473862</v>
      </c>
    </row>
    <row r="29" spans="1:77" x14ac:dyDescent="0.35">
      <c r="A29" t="s">
        <v>37</v>
      </c>
      <c r="B29" t="s">
        <v>66</v>
      </c>
      <c r="C29" s="17" t="s">
        <v>43</v>
      </c>
      <c r="D29" t="s">
        <v>40</v>
      </c>
      <c r="E29" s="6">
        <v>49.408861461726794</v>
      </c>
      <c r="F29" s="6">
        <v>3644.8834956835344</v>
      </c>
      <c r="G29" s="6">
        <v>121.16308509306525</v>
      </c>
      <c r="H29" s="6">
        <v>56.093892610796594</v>
      </c>
      <c r="I29" s="7">
        <v>0.36955743649121936</v>
      </c>
      <c r="J29" s="8">
        <v>1</v>
      </c>
      <c r="K29" s="8">
        <v>1.0229999999999999</v>
      </c>
      <c r="L29" s="8">
        <v>1.0465289999999996</v>
      </c>
      <c r="M29" s="8">
        <v>1.0598020575021097</v>
      </c>
      <c r="N29" s="8">
        <v>1.0736988159192502</v>
      </c>
      <c r="O29" s="8">
        <v>1.0882033073746558</v>
      </c>
      <c r="P29" s="8">
        <v>1.1033026104404513</v>
      </c>
      <c r="Q29" s="8">
        <v>1.1189864388040101</v>
      </c>
      <c r="R29" s="8">
        <v>1.135246797775554</v>
      </c>
      <c r="S29" s="8">
        <v>1.1520776967604647</v>
      </c>
      <c r="T29" s="8">
        <v>1.1694749079306728</v>
      </c>
      <c r="U29" s="8">
        <v>1.187435763081673</v>
      </c>
      <c r="V29" s="8">
        <v>1.2059589821346139</v>
      </c>
      <c r="W29" s="8">
        <v>1.2250445279429276</v>
      </c>
      <c r="X29" s="8">
        <v>1.2446934830326641</v>
      </c>
      <c r="Y29" s="8">
        <v>1.2649079446978335</v>
      </c>
      <c r="Z29" s="8">
        <v>1.2856909355124986</v>
      </c>
      <c r="AA29" s="8">
        <v>1</v>
      </c>
      <c r="AB29" s="8">
        <v>1.0229999999999999</v>
      </c>
      <c r="AC29" s="8">
        <v>1.0465289999999998</v>
      </c>
      <c r="AD29" s="8">
        <v>1.0705991669999995</v>
      </c>
      <c r="AE29" s="8">
        <v>1.0952229478409994</v>
      </c>
      <c r="AF29" s="8">
        <v>1.1204130756413424</v>
      </c>
      <c r="AG29" s="8">
        <v>1.1461825763810933</v>
      </c>
      <c r="AH29" s="8">
        <v>1.172544775637858</v>
      </c>
      <c r="AI29" s="8">
        <v>1.1995133054775289</v>
      </c>
      <c r="AJ29" s="8">
        <v>1.2271021115035117</v>
      </c>
      <c r="AK29" s="8">
        <v>1.2553254600680925</v>
      </c>
      <c r="AL29" s="8">
        <v>1.2841979456496586</v>
      </c>
      <c r="AM29" s="8">
        <v>1.3137344983996004</v>
      </c>
      <c r="AN29" s="8">
        <v>1.3439503918627915</v>
      </c>
      <c r="AO29" s="8">
        <v>1.374861250875635</v>
      </c>
      <c r="AP29" s="8">
        <v>1.4064830596457747</v>
      </c>
      <c r="AQ29" s="8">
        <v>1.4388321700176276</v>
      </c>
      <c r="AR29" s="8">
        <v>1</v>
      </c>
      <c r="AS29" s="8">
        <v>1.0230000000000001</v>
      </c>
      <c r="AT29" s="8">
        <v>1.046529</v>
      </c>
      <c r="AU29" s="8">
        <v>1.0573213826912558</v>
      </c>
      <c r="AV29" s="8">
        <v>1.0687898064113341</v>
      </c>
      <c r="AW29" s="8">
        <v>1.0809089916969443</v>
      </c>
      <c r="AX29" s="8">
        <v>1.0936577958137255</v>
      </c>
      <c r="AY29" s="8">
        <v>1.1070186286995187</v>
      </c>
      <c r="AZ29" s="8">
        <v>1.1209769671951608</v>
      </c>
      <c r="BA29" s="8">
        <v>1.13552094979005</v>
      </c>
      <c r="BB29" s="8">
        <v>1.1506410374287142</v>
      </c>
      <c r="BC29" s="8">
        <v>1.1663297286293801</v>
      </c>
      <c r="BD29" s="8">
        <v>1.1825813193957091</v>
      </c>
      <c r="BE29" s="8">
        <v>1.1993917001987981</v>
      </c>
      <c r="BF29" s="8">
        <v>1.2167581837451038</v>
      </c>
      <c r="BG29" s="8">
        <v>1.2346793584097979</v>
      </c>
      <c r="BH29" s="8">
        <v>1.2531549631497374</v>
      </c>
      <c r="BI29" s="8">
        <v>1</v>
      </c>
      <c r="BJ29" s="8">
        <v>1.0075087154733169</v>
      </c>
      <c r="BK29" s="8">
        <v>1.0150174309466338</v>
      </c>
      <c r="BL29" s="8">
        <v>1.0225261464199509</v>
      </c>
      <c r="BM29" s="8">
        <v>1.0300348618932678</v>
      </c>
      <c r="BN29" s="8">
        <v>1.0375435773665846</v>
      </c>
      <c r="BO29" s="8">
        <v>1.0450522928399046</v>
      </c>
      <c r="BP29" s="8">
        <v>1.0458970233306526</v>
      </c>
      <c r="BQ29" s="8">
        <v>1.0467417538213979</v>
      </c>
      <c r="BR29" s="8">
        <v>1.0475864843121492</v>
      </c>
      <c r="BS29" s="8">
        <v>1.0484312148028971</v>
      </c>
      <c r="BT29" s="8">
        <v>1.0492759452936424</v>
      </c>
      <c r="BU29" s="8">
        <v>1.0501206757843937</v>
      </c>
      <c r="BV29" s="8">
        <v>1.0509654062751417</v>
      </c>
      <c r="BW29" s="8">
        <v>1.0518101367658899</v>
      </c>
      <c r="BX29" s="8">
        <v>1.0526548672566383</v>
      </c>
      <c r="BY29" s="8">
        <v>1.0534995977473862</v>
      </c>
    </row>
    <row r="30" spans="1:77" x14ac:dyDescent="0.35">
      <c r="A30" t="s">
        <v>37</v>
      </c>
      <c r="B30" t="s">
        <v>67</v>
      </c>
      <c r="C30" s="17" t="s">
        <v>39</v>
      </c>
      <c r="D30" t="s">
        <v>40</v>
      </c>
      <c r="E30" s="6">
        <v>124.97849960057466</v>
      </c>
      <c r="F30" s="6">
        <v>2718.5112679289768</v>
      </c>
      <c r="G30" s="6">
        <v>84.888914958675599</v>
      </c>
      <c r="H30" s="6">
        <v>57.974227134912013</v>
      </c>
      <c r="I30" s="7">
        <v>0.35155510299104759</v>
      </c>
      <c r="J30" s="8">
        <v>1</v>
      </c>
      <c r="K30" s="8">
        <v>1.0229999999999999</v>
      </c>
      <c r="L30" s="8">
        <v>1.0465289999999996</v>
      </c>
      <c r="M30" s="8">
        <v>1.0598020575021097</v>
      </c>
      <c r="N30" s="8">
        <v>1.0736988159192502</v>
      </c>
      <c r="O30" s="8">
        <v>1.088203307374656</v>
      </c>
      <c r="P30" s="8">
        <v>1.1033026104404513</v>
      </c>
      <c r="Q30" s="8">
        <v>1.1189864388040101</v>
      </c>
      <c r="R30" s="8">
        <v>1.135246797775554</v>
      </c>
      <c r="S30" s="8">
        <v>1.1520776967604645</v>
      </c>
      <c r="T30" s="8">
        <v>1.169474907930673</v>
      </c>
      <c r="U30" s="8">
        <v>1.1874357630816732</v>
      </c>
      <c r="V30" s="8">
        <v>1.2059589821346142</v>
      </c>
      <c r="W30" s="8">
        <v>1.2250445279429274</v>
      </c>
      <c r="X30" s="8">
        <v>1.2446934830326641</v>
      </c>
      <c r="Y30" s="8">
        <v>1.2649079446978335</v>
      </c>
      <c r="Z30" s="8">
        <v>1.2856909355124984</v>
      </c>
      <c r="AA30" s="8">
        <v>1</v>
      </c>
      <c r="AB30" s="8">
        <v>1.0229999999999999</v>
      </c>
      <c r="AC30" s="8">
        <v>1.046529</v>
      </c>
      <c r="AD30" s="8">
        <v>1.0705991669999997</v>
      </c>
      <c r="AE30" s="8">
        <v>1.0952229478409996</v>
      </c>
      <c r="AF30" s="8">
        <v>1.1204130756413426</v>
      </c>
      <c r="AG30" s="8">
        <v>1.1461825763810933</v>
      </c>
      <c r="AH30" s="8">
        <v>1.1725447756378582</v>
      </c>
      <c r="AI30" s="8">
        <v>1.1995133054775289</v>
      </c>
      <c r="AJ30" s="8">
        <v>1.2271021115035121</v>
      </c>
      <c r="AK30" s="8">
        <v>1.2553254600680928</v>
      </c>
      <c r="AL30" s="8">
        <v>1.2841979456496588</v>
      </c>
      <c r="AM30" s="8">
        <v>1.3137344983996007</v>
      </c>
      <c r="AN30" s="8">
        <v>1.3439503918627913</v>
      </c>
      <c r="AO30" s="8">
        <v>1.3748612508756355</v>
      </c>
      <c r="AP30" s="8">
        <v>1.4064830596457747</v>
      </c>
      <c r="AQ30" s="8">
        <v>1.4388321700176276</v>
      </c>
      <c r="AR30" s="8">
        <v>1</v>
      </c>
      <c r="AS30" s="8">
        <v>1.0229999999999999</v>
      </c>
      <c r="AT30" s="8">
        <v>1.0465289999999998</v>
      </c>
      <c r="AU30" s="8">
        <v>1.0573213826912555</v>
      </c>
      <c r="AV30" s="8">
        <v>1.0687898064113339</v>
      </c>
      <c r="AW30" s="8">
        <v>1.0809089916969445</v>
      </c>
      <c r="AX30" s="8">
        <v>1.0936577958137252</v>
      </c>
      <c r="AY30" s="8">
        <v>1.1070186286995185</v>
      </c>
      <c r="AZ30" s="8">
        <v>1.1209769671951604</v>
      </c>
      <c r="BA30" s="8">
        <v>1.1355209497900498</v>
      </c>
      <c r="BB30" s="8">
        <v>1.1506410374287139</v>
      </c>
      <c r="BC30" s="8">
        <v>1.1663297286293799</v>
      </c>
      <c r="BD30" s="8">
        <v>1.1825813193957089</v>
      </c>
      <c r="BE30" s="8">
        <v>1.1993917001987979</v>
      </c>
      <c r="BF30" s="8">
        <v>1.2167581837451036</v>
      </c>
      <c r="BG30" s="8">
        <v>1.2346793584097973</v>
      </c>
      <c r="BH30" s="8">
        <v>1.2531549631497372</v>
      </c>
      <c r="BI30" s="8">
        <v>1</v>
      </c>
      <c r="BJ30" s="8">
        <v>1.0075087154733169</v>
      </c>
      <c r="BK30" s="8">
        <v>1.0150174309466338</v>
      </c>
      <c r="BL30" s="8">
        <v>1.0225261464199509</v>
      </c>
      <c r="BM30" s="8">
        <v>1.0300348618932678</v>
      </c>
      <c r="BN30" s="8">
        <v>1.0375435773665846</v>
      </c>
      <c r="BO30" s="8">
        <v>1.0450522928399046</v>
      </c>
      <c r="BP30" s="8">
        <v>1.0458970233306526</v>
      </c>
      <c r="BQ30" s="8">
        <v>1.0467417538213979</v>
      </c>
      <c r="BR30" s="8">
        <v>1.0475864843121492</v>
      </c>
      <c r="BS30" s="8">
        <v>1.0484312148028971</v>
      </c>
      <c r="BT30" s="8">
        <v>1.0492759452936424</v>
      </c>
      <c r="BU30" s="8">
        <v>1.0501206757843937</v>
      </c>
      <c r="BV30" s="8">
        <v>1.0509654062751417</v>
      </c>
      <c r="BW30" s="8">
        <v>1.0518101367658899</v>
      </c>
      <c r="BX30" s="8">
        <v>1.0526548672566383</v>
      </c>
      <c r="BY30" s="8">
        <v>1.0534995977473862</v>
      </c>
    </row>
    <row r="31" spans="1:77" x14ac:dyDescent="0.35">
      <c r="A31" t="s">
        <v>37</v>
      </c>
      <c r="B31" t="s">
        <v>68</v>
      </c>
      <c r="C31" s="17" t="s">
        <v>47</v>
      </c>
      <c r="D31" t="s">
        <v>40</v>
      </c>
      <c r="E31" s="6">
        <v>179.34664269723405</v>
      </c>
      <c r="F31" s="6">
        <v>2503.8031566683358</v>
      </c>
      <c r="G31" s="6">
        <v>162.06876188254518</v>
      </c>
      <c r="H31" s="6">
        <v>56.433397455428548</v>
      </c>
      <c r="I31" s="7">
        <v>0.36440354030702066</v>
      </c>
      <c r="J31" s="8">
        <v>1</v>
      </c>
      <c r="K31" s="8">
        <v>1.0229999999999999</v>
      </c>
      <c r="L31" s="8">
        <v>1.0465289999999998</v>
      </c>
      <c r="M31" s="8">
        <v>1.0598020575021094</v>
      </c>
      <c r="N31" s="8">
        <v>1.0736988159192502</v>
      </c>
      <c r="O31" s="8">
        <v>1.0882033073746558</v>
      </c>
      <c r="P31" s="8">
        <v>1.1033026104404513</v>
      </c>
      <c r="Q31" s="8">
        <v>1.1189864388040101</v>
      </c>
      <c r="R31" s="8">
        <v>1.135246797775554</v>
      </c>
      <c r="S31" s="8">
        <v>1.1520776967604647</v>
      </c>
      <c r="T31" s="8">
        <v>1.1694749079306728</v>
      </c>
      <c r="U31" s="8">
        <v>1.187435763081673</v>
      </c>
      <c r="V31" s="8">
        <v>1.2059589821346139</v>
      </c>
      <c r="W31" s="8">
        <v>1.2250445279429274</v>
      </c>
      <c r="X31" s="8">
        <v>1.2446934830326639</v>
      </c>
      <c r="Y31" s="8">
        <v>1.2649079446978335</v>
      </c>
      <c r="Z31" s="8">
        <v>1.2856909355124984</v>
      </c>
      <c r="AA31" s="8">
        <v>1</v>
      </c>
      <c r="AB31" s="8">
        <v>1.0229999999999999</v>
      </c>
      <c r="AC31" s="8">
        <v>1.046529</v>
      </c>
      <c r="AD31" s="8">
        <v>1.0705991669999997</v>
      </c>
      <c r="AE31" s="8">
        <v>1.0952229478409996</v>
      </c>
      <c r="AF31" s="8">
        <v>1.1204130756413426</v>
      </c>
      <c r="AG31" s="8">
        <v>1.1461825763810933</v>
      </c>
      <c r="AH31" s="8">
        <v>1.1725447756378582</v>
      </c>
      <c r="AI31" s="8">
        <v>1.1995133054775289</v>
      </c>
      <c r="AJ31" s="8">
        <v>1.2271021115035119</v>
      </c>
      <c r="AK31" s="8">
        <v>1.2553254600680928</v>
      </c>
      <c r="AL31" s="8">
        <v>1.2841979456496588</v>
      </c>
      <c r="AM31" s="8">
        <v>1.3137344983996007</v>
      </c>
      <c r="AN31" s="8">
        <v>1.3439503918627915</v>
      </c>
      <c r="AO31" s="8">
        <v>1.3748612508756355</v>
      </c>
      <c r="AP31" s="8">
        <v>1.4064830596457747</v>
      </c>
      <c r="AQ31" s="8">
        <v>1.4388321700176274</v>
      </c>
      <c r="AR31" s="8">
        <v>1</v>
      </c>
      <c r="AS31" s="8">
        <v>1.0229999999999999</v>
      </c>
      <c r="AT31" s="8">
        <v>1.0465289999999998</v>
      </c>
      <c r="AU31" s="8">
        <v>1.0573213826912555</v>
      </c>
      <c r="AV31" s="8">
        <v>1.0687898064113339</v>
      </c>
      <c r="AW31" s="8">
        <v>1.0809089916969445</v>
      </c>
      <c r="AX31" s="8">
        <v>1.0936577958137255</v>
      </c>
      <c r="AY31" s="8">
        <v>1.1070186286995185</v>
      </c>
      <c r="AZ31" s="8">
        <v>1.1209769671951608</v>
      </c>
      <c r="BA31" s="8">
        <v>1.1355209497900498</v>
      </c>
      <c r="BB31" s="8">
        <v>1.1506410374287139</v>
      </c>
      <c r="BC31" s="8">
        <v>1.1663297286293799</v>
      </c>
      <c r="BD31" s="8">
        <v>1.1825813193957089</v>
      </c>
      <c r="BE31" s="8">
        <v>1.1993917001987979</v>
      </c>
      <c r="BF31" s="8">
        <v>1.2167581837451034</v>
      </c>
      <c r="BG31" s="8">
        <v>1.2346793584097979</v>
      </c>
      <c r="BH31" s="8">
        <v>1.253154963149737</v>
      </c>
      <c r="BI31" s="8">
        <v>1</v>
      </c>
      <c r="BJ31" s="8">
        <v>1.0075087154733169</v>
      </c>
      <c r="BK31" s="8">
        <v>1.0150174309466338</v>
      </c>
      <c r="BL31" s="8">
        <v>1.0225261464199509</v>
      </c>
      <c r="BM31" s="8">
        <v>1.0300348618932678</v>
      </c>
      <c r="BN31" s="8">
        <v>1.0375435773665846</v>
      </c>
      <c r="BO31" s="8">
        <v>1.0450522928399046</v>
      </c>
      <c r="BP31" s="8">
        <v>1.0458970233306526</v>
      </c>
      <c r="BQ31" s="8">
        <v>1.0467417538213979</v>
      </c>
      <c r="BR31" s="8">
        <v>1.0475864843121492</v>
      </c>
      <c r="BS31" s="8">
        <v>1.0484312148028971</v>
      </c>
      <c r="BT31" s="8">
        <v>1.0492759452936424</v>
      </c>
      <c r="BU31" s="8">
        <v>1.0501206757843937</v>
      </c>
      <c r="BV31" s="8">
        <v>1.0509654062751417</v>
      </c>
      <c r="BW31" s="8">
        <v>1.0518101367658899</v>
      </c>
      <c r="BX31" s="8">
        <v>1.0526548672566383</v>
      </c>
      <c r="BY31" s="8">
        <v>1.0534995977473862</v>
      </c>
    </row>
    <row r="32" spans="1:77" x14ac:dyDescent="0.35">
      <c r="A32" t="s">
        <v>37</v>
      </c>
      <c r="B32" t="s">
        <v>69</v>
      </c>
      <c r="C32" s="17" t="s">
        <v>56</v>
      </c>
      <c r="D32" t="s">
        <v>40</v>
      </c>
      <c r="E32" s="6">
        <v>386.78308259161088</v>
      </c>
      <c r="F32" s="6">
        <v>2460.596390010171</v>
      </c>
      <c r="G32" s="6">
        <v>134.24600387548716</v>
      </c>
      <c r="H32" s="6">
        <v>57.321333202927519</v>
      </c>
      <c r="I32" s="7">
        <v>0.29634042840084041</v>
      </c>
      <c r="J32" s="8">
        <v>1</v>
      </c>
      <c r="K32" s="8">
        <v>1.0229999999999999</v>
      </c>
      <c r="L32" s="8">
        <v>1.046529</v>
      </c>
      <c r="M32" s="8">
        <v>1.0598020575021094</v>
      </c>
      <c r="N32" s="8">
        <v>1.0736988159192502</v>
      </c>
      <c r="O32" s="8">
        <v>1.088203307374656</v>
      </c>
      <c r="P32" s="8">
        <v>1.1033026104404515</v>
      </c>
      <c r="Q32" s="8">
        <v>1.1189864388040103</v>
      </c>
      <c r="R32" s="8">
        <v>1.135246797775554</v>
      </c>
      <c r="S32" s="8">
        <v>1.1520776967604647</v>
      </c>
      <c r="T32" s="8">
        <v>1.1694749079306732</v>
      </c>
      <c r="U32" s="8">
        <v>1.1874357630816736</v>
      </c>
      <c r="V32" s="8">
        <v>1.2059589821346139</v>
      </c>
      <c r="W32" s="8">
        <v>1.2250445279429276</v>
      </c>
      <c r="X32" s="8">
        <v>1.2446934830326639</v>
      </c>
      <c r="Y32" s="8">
        <v>1.2649079446978335</v>
      </c>
      <c r="Z32" s="8">
        <v>1.2856909355124986</v>
      </c>
      <c r="AA32" s="8">
        <v>1</v>
      </c>
      <c r="AB32" s="8">
        <v>1.0229999999999997</v>
      </c>
      <c r="AC32" s="8">
        <v>1.0465289999999996</v>
      </c>
      <c r="AD32" s="8">
        <v>1.0705991669999997</v>
      </c>
      <c r="AE32" s="8">
        <v>1.0952229478409994</v>
      </c>
      <c r="AF32" s="8">
        <v>1.1204130756413426</v>
      </c>
      <c r="AG32" s="8">
        <v>1.1461825763810931</v>
      </c>
      <c r="AH32" s="8">
        <v>1.1725447756378582</v>
      </c>
      <c r="AI32" s="8">
        <v>1.1995133054775287</v>
      </c>
      <c r="AJ32" s="8">
        <v>1.2271021115035119</v>
      </c>
      <c r="AK32" s="8">
        <v>1.2553254600680925</v>
      </c>
      <c r="AL32" s="8">
        <v>1.2841979456496586</v>
      </c>
      <c r="AM32" s="8">
        <v>1.3137344983996007</v>
      </c>
      <c r="AN32" s="8">
        <v>1.3439503918627913</v>
      </c>
      <c r="AO32" s="8">
        <v>1.3748612508756353</v>
      </c>
      <c r="AP32" s="8">
        <v>1.4064830596457747</v>
      </c>
      <c r="AQ32" s="8">
        <v>1.4388321700176274</v>
      </c>
      <c r="AR32" s="8">
        <v>1</v>
      </c>
      <c r="AS32" s="8">
        <v>1.0229999999999995</v>
      </c>
      <c r="AT32" s="8">
        <v>1.0465289999999996</v>
      </c>
      <c r="AU32" s="8">
        <v>1.0573213826912555</v>
      </c>
      <c r="AV32" s="8">
        <v>1.0687898064113335</v>
      </c>
      <c r="AW32" s="8">
        <v>1.0809089916969443</v>
      </c>
      <c r="AX32" s="8">
        <v>1.093657795813725</v>
      </c>
      <c r="AY32" s="8">
        <v>1.1070186286995183</v>
      </c>
      <c r="AZ32" s="8">
        <v>1.1209769671951606</v>
      </c>
      <c r="BA32" s="8">
        <v>1.1355209497900496</v>
      </c>
      <c r="BB32" s="8">
        <v>1.1506410374287135</v>
      </c>
      <c r="BC32" s="8">
        <v>1.1663297286293797</v>
      </c>
      <c r="BD32" s="8">
        <v>1.1825813193957089</v>
      </c>
      <c r="BE32" s="8">
        <v>1.1993917001987975</v>
      </c>
      <c r="BF32" s="8">
        <v>1.2167581837451031</v>
      </c>
      <c r="BG32" s="8">
        <v>1.2346793584097975</v>
      </c>
      <c r="BH32" s="8">
        <v>1.2531549631497367</v>
      </c>
      <c r="BI32" s="8">
        <v>1</v>
      </c>
      <c r="BJ32" s="8">
        <v>1.0075087154733169</v>
      </c>
      <c r="BK32" s="8">
        <v>1.0150174309466338</v>
      </c>
      <c r="BL32" s="8">
        <v>1.0225261464199509</v>
      </c>
      <c r="BM32" s="8">
        <v>1.0300348618932678</v>
      </c>
      <c r="BN32" s="8">
        <v>1.0375435773665846</v>
      </c>
      <c r="BO32" s="8">
        <v>1.0450522928399046</v>
      </c>
      <c r="BP32" s="8">
        <v>1.0458970233306526</v>
      </c>
      <c r="BQ32" s="8">
        <v>1.0467417538213979</v>
      </c>
      <c r="BR32" s="8">
        <v>1.0475864843121492</v>
      </c>
      <c r="BS32" s="8">
        <v>1.0484312148028971</v>
      </c>
      <c r="BT32" s="8">
        <v>1.0492759452936424</v>
      </c>
      <c r="BU32" s="8">
        <v>1.0501206757843937</v>
      </c>
      <c r="BV32" s="8">
        <v>1.0509654062751417</v>
      </c>
      <c r="BW32" s="8">
        <v>1.0518101367658899</v>
      </c>
      <c r="BX32" s="8">
        <v>1.0526548672566383</v>
      </c>
      <c r="BY32" s="8">
        <v>1.0534995977473862</v>
      </c>
    </row>
    <row r="33" spans="1:77" x14ac:dyDescent="0.35">
      <c r="A33" t="s">
        <v>37</v>
      </c>
      <c r="B33" t="s">
        <v>69</v>
      </c>
      <c r="C33" s="17" t="s">
        <v>56</v>
      </c>
      <c r="D33" t="s">
        <v>41</v>
      </c>
      <c r="E33" s="6">
        <v>82.052963443475448</v>
      </c>
      <c r="F33" s="6">
        <v>2855.7036704887541</v>
      </c>
      <c r="G33" s="6">
        <v>230.57370115170207</v>
      </c>
      <c r="H33" s="6">
        <v>57.321333202927505</v>
      </c>
      <c r="I33" s="7">
        <v>0.36621527263302961</v>
      </c>
      <c r="J33" s="8">
        <v>1</v>
      </c>
      <c r="K33" s="8">
        <v>1.0230000000000001</v>
      </c>
      <c r="L33" s="8">
        <v>1.0465289999999998</v>
      </c>
      <c r="M33" s="8">
        <v>1.0598020575021094</v>
      </c>
      <c r="N33" s="8">
        <v>1.0736988159192504</v>
      </c>
      <c r="O33" s="8">
        <v>1.0882033073746558</v>
      </c>
      <c r="P33" s="8">
        <v>1.1033026104404513</v>
      </c>
      <c r="Q33" s="8">
        <v>1.1189864388040101</v>
      </c>
      <c r="R33" s="8">
        <v>1.135246797775554</v>
      </c>
      <c r="S33" s="8">
        <v>1.1520776967604649</v>
      </c>
      <c r="T33" s="8">
        <v>1.1694749079306728</v>
      </c>
      <c r="U33" s="8">
        <v>1.1874357630816732</v>
      </c>
      <c r="V33" s="8">
        <v>1.2059589821346142</v>
      </c>
      <c r="W33" s="8">
        <v>1.2250445279429272</v>
      </c>
      <c r="X33" s="8">
        <v>1.2446934830326641</v>
      </c>
      <c r="Y33" s="8">
        <v>1.2649079446978335</v>
      </c>
      <c r="Z33" s="8">
        <v>1.2856909355124986</v>
      </c>
      <c r="AA33" s="8">
        <v>1</v>
      </c>
      <c r="AB33" s="8">
        <v>1.0229999999999997</v>
      </c>
      <c r="AC33" s="8">
        <v>1.0465289999999996</v>
      </c>
      <c r="AD33" s="8">
        <v>1.0705991669999997</v>
      </c>
      <c r="AE33" s="8">
        <v>1.0952229478409994</v>
      </c>
      <c r="AF33" s="8">
        <v>1.1204130756413424</v>
      </c>
      <c r="AG33" s="8">
        <v>1.1461825763810931</v>
      </c>
      <c r="AH33" s="8">
        <v>1.1725447756378584</v>
      </c>
      <c r="AI33" s="8">
        <v>1.1995133054775287</v>
      </c>
      <c r="AJ33" s="8">
        <v>1.2271021115035119</v>
      </c>
      <c r="AK33" s="8">
        <v>1.2553254600680928</v>
      </c>
      <c r="AL33" s="8">
        <v>1.2841979456496588</v>
      </c>
      <c r="AM33" s="8">
        <v>1.3137344983996007</v>
      </c>
      <c r="AN33" s="8">
        <v>1.3439503918627913</v>
      </c>
      <c r="AO33" s="8">
        <v>1.3748612508756353</v>
      </c>
      <c r="AP33" s="8">
        <v>1.4064830596457747</v>
      </c>
      <c r="AQ33" s="8">
        <v>1.4388321700176274</v>
      </c>
      <c r="AR33" s="8">
        <v>1</v>
      </c>
      <c r="AS33" s="8">
        <v>1.0229999999999997</v>
      </c>
      <c r="AT33" s="8">
        <v>1.0465289999999996</v>
      </c>
      <c r="AU33" s="8">
        <v>1.0573213826912555</v>
      </c>
      <c r="AV33" s="8">
        <v>1.0687898064113339</v>
      </c>
      <c r="AW33" s="8">
        <v>1.0809089916969445</v>
      </c>
      <c r="AX33" s="8">
        <v>1.0936577958137252</v>
      </c>
      <c r="AY33" s="8">
        <v>1.1070186286995183</v>
      </c>
      <c r="AZ33" s="8">
        <v>1.1209769671951606</v>
      </c>
      <c r="BA33" s="8">
        <v>1.1355209497900498</v>
      </c>
      <c r="BB33" s="8">
        <v>1.1506410374287139</v>
      </c>
      <c r="BC33" s="8">
        <v>1.1663297286293799</v>
      </c>
      <c r="BD33" s="8">
        <v>1.1825813193957089</v>
      </c>
      <c r="BE33" s="8">
        <v>1.1993917001987977</v>
      </c>
      <c r="BF33" s="8">
        <v>1.2167581837451034</v>
      </c>
      <c r="BG33" s="8">
        <v>1.2346793584097977</v>
      </c>
      <c r="BH33" s="8">
        <v>1.2531549631497372</v>
      </c>
      <c r="BI33" s="8">
        <v>1</v>
      </c>
      <c r="BJ33" s="8">
        <v>1.0075087154733169</v>
      </c>
      <c r="BK33" s="8">
        <v>1.0150174309466338</v>
      </c>
      <c r="BL33" s="8">
        <v>1.0225261464199509</v>
      </c>
      <c r="BM33" s="8">
        <v>1.0300348618932678</v>
      </c>
      <c r="BN33" s="8">
        <v>1.0375435773665846</v>
      </c>
      <c r="BO33" s="8">
        <v>1.0450522928399046</v>
      </c>
      <c r="BP33" s="8">
        <v>1.0458970233306526</v>
      </c>
      <c r="BQ33" s="8">
        <v>1.0467417538213979</v>
      </c>
      <c r="BR33" s="8">
        <v>1.0475864843121492</v>
      </c>
      <c r="BS33" s="8">
        <v>1.0484312148028971</v>
      </c>
      <c r="BT33" s="8">
        <v>1.0492759452936424</v>
      </c>
      <c r="BU33" s="8">
        <v>1.0501206757843937</v>
      </c>
      <c r="BV33" s="8">
        <v>1.0509654062751417</v>
      </c>
      <c r="BW33" s="8">
        <v>1.0518101367658899</v>
      </c>
      <c r="BX33" s="8">
        <v>1.0526548672566383</v>
      </c>
      <c r="BY33" s="8">
        <v>1.0534995977473862</v>
      </c>
    </row>
    <row r="34" spans="1:77" x14ac:dyDescent="0.35">
      <c r="A34" t="s">
        <v>37</v>
      </c>
      <c r="B34" t="s">
        <v>70</v>
      </c>
      <c r="C34" s="17" t="s">
        <v>45</v>
      </c>
      <c r="D34" t="s">
        <v>40</v>
      </c>
      <c r="E34" s="6">
        <v>302.60224174662585</v>
      </c>
      <c r="F34" s="6">
        <v>2950.6131056066279</v>
      </c>
      <c r="G34" s="6">
        <v>113.62311413460782</v>
      </c>
      <c r="H34" s="6">
        <v>57.582490775721304</v>
      </c>
      <c r="I34" s="7">
        <v>0.39582118552239387</v>
      </c>
      <c r="J34" s="8">
        <v>1</v>
      </c>
      <c r="K34" s="8">
        <v>1.0229999999999999</v>
      </c>
      <c r="L34" s="8">
        <v>1.0465289999999998</v>
      </c>
      <c r="M34" s="8">
        <v>1.0598020575021094</v>
      </c>
      <c r="N34" s="8">
        <v>1.0736988159192502</v>
      </c>
      <c r="O34" s="8">
        <v>1.0882033073746558</v>
      </c>
      <c r="P34" s="8">
        <v>1.1033026104404513</v>
      </c>
      <c r="Q34" s="8">
        <v>1.1189864388040101</v>
      </c>
      <c r="R34" s="8">
        <v>1.135246797775554</v>
      </c>
      <c r="S34" s="8">
        <v>1.1520776967604647</v>
      </c>
      <c r="T34" s="8">
        <v>1.1694749079306728</v>
      </c>
      <c r="U34" s="8">
        <v>1.1874357630816734</v>
      </c>
      <c r="V34" s="8">
        <v>1.2059589821346142</v>
      </c>
      <c r="W34" s="8">
        <v>1.2250445279429274</v>
      </c>
      <c r="X34" s="8">
        <v>1.2446934830326639</v>
      </c>
      <c r="Y34" s="8">
        <v>1.2649079446978335</v>
      </c>
      <c r="Z34" s="8">
        <v>1.2856909355124986</v>
      </c>
      <c r="AA34" s="8">
        <v>1</v>
      </c>
      <c r="AB34" s="8">
        <v>1.0229999999999999</v>
      </c>
      <c r="AC34" s="8">
        <v>1.0465289999999998</v>
      </c>
      <c r="AD34" s="8">
        <v>1.0705991669999999</v>
      </c>
      <c r="AE34" s="8">
        <v>1.0952229478409996</v>
      </c>
      <c r="AF34" s="8">
        <v>1.1204130756413428</v>
      </c>
      <c r="AG34" s="8">
        <v>1.1461825763810931</v>
      </c>
      <c r="AH34" s="8">
        <v>1.1725447756378584</v>
      </c>
      <c r="AI34" s="8">
        <v>1.1995133054775289</v>
      </c>
      <c r="AJ34" s="8">
        <v>1.2271021115035119</v>
      </c>
      <c r="AK34" s="8">
        <v>1.2553254600680923</v>
      </c>
      <c r="AL34" s="8">
        <v>1.2841979456496586</v>
      </c>
      <c r="AM34" s="8">
        <v>1.3137344983996007</v>
      </c>
      <c r="AN34" s="8">
        <v>1.3439503918627915</v>
      </c>
      <c r="AO34" s="8">
        <v>1.3748612508756353</v>
      </c>
      <c r="AP34" s="8">
        <v>1.4064830596457747</v>
      </c>
      <c r="AQ34" s="8">
        <v>1.4388321700176274</v>
      </c>
      <c r="AR34" s="8">
        <v>1</v>
      </c>
      <c r="AS34" s="8">
        <v>1.0229999999999999</v>
      </c>
      <c r="AT34" s="8">
        <v>1.0465289999999998</v>
      </c>
      <c r="AU34" s="8">
        <v>1.0573213826912558</v>
      </c>
      <c r="AV34" s="8">
        <v>1.0687898064113339</v>
      </c>
      <c r="AW34" s="8">
        <v>1.0809089916969445</v>
      </c>
      <c r="AX34" s="8">
        <v>1.093657795813725</v>
      </c>
      <c r="AY34" s="8">
        <v>1.1070186286995185</v>
      </c>
      <c r="AZ34" s="8">
        <v>1.1209769671951606</v>
      </c>
      <c r="BA34" s="8">
        <v>1.1355209497900498</v>
      </c>
      <c r="BB34" s="8">
        <v>1.1506410374287139</v>
      </c>
      <c r="BC34" s="8">
        <v>1.1663297286293801</v>
      </c>
      <c r="BD34" s="8">
        <v>1.1825813193957089</v>
      </c>
      <c r="BE34" s="8">
        <v>1.1993917001987977</v>
      </c>
      <c r="BF34" s="8">
        <v>1.2167581837451034</v>
      </c>
      <c r="BG34" s="8">
        <v>1.2346793584097977</v>
      </c>
      <c r="BH34" s="8">
        <v>1.253154963149737</v>
      </c>
      <c r="BI34" s="8">
        <v>1</v>
      </c>
      <c r="BJ34" s="8">
        <v>1.0075087154733169</v>
      </c>
      <c r="BK34" s="8">
        <v>1.0150174309466338</v>
      </c>
      <c r="BL34" s="8">
        <v>1.0225261464199509</v>
      </c>
      <c r="BM34" s="8">
        <v>1.0300348618932678</v>
      </c>
      <c r="BN34" s="8">
        <v>1.0375435773665846</v>
      </c>
      <c r="BO34" s="8">
        <v>1.0450522928399046</v>
      </c>
      <c r="BP34" s="8">
        <v>1.0458970233306526</v>
      </c>
      <c r="BQ34" s="8">
        <v>1.0467417538213979</v>
      </c>
      <c r="BR34" s="8">
        <v>1.0475864843121492</v>
      </c>
      <c r="BS34" s="8">
        <v>1.0484312148028971</v>
      </c>
      <c r="BT34" s="8">
        <v>1.0492759452936424</v>
      </c>
      <c r="BU34" s="8">
        <v>1.0501206757843937</v>
      </c>
      <c r="BV34" s="8">
        <v>1.0509654062751417</v>
      </c>
      <c r="BW34" s="8">
        <v>1.0518101367658899</v>
      </c>
      <c r="BX34" s="8">
        <v>1.0526548672566383</v>
      </c>
      <c r="BY34" s="8">
        <v>1.0534995977473862</v>
      </c>
    </row>
    <row r="35" spans="1:77" x14ac:dyDescent="0.35">
      <c r="A35" t="s">
        <v>37</v>
      </c>
      <c r="B35" t="s">
        <v>71</v>
      </c>
      <c r="C35" s="17" t="s">
        <v>43</v>
      </c>
      <c r="D35" t="s">
        <v>40</v>
      </c>
      <c r="E35" s="6">
        <v>159.64474991845572</v>
      </c>
      <c r="F35" s="6">
        <v>2399.9508442635838</v>
      </c>
      <c r="G35" s="6">
        <v>72.574253594740981</v>
      </c>
      <c r="H35" s="6">
        <v>56.093892610796601</v>
      </c>
      <c r="I35" s="7">
        <v>0.40304513854837076</v>
      </c>
      <c r="J35" s="8">
        <v>1</v>
      </c>
      <c r="K35" s="8">
        <v>1.0229999999999999</v>
      </c>
      <c r="L35" s="8">
        <v>1.0465289999999998</v>
      </c>
      <c r="M35" s="8">
        <v>1.0598020575021094</v>
      </c>
      <c r="N35" s="8">
        <v>1.0736988159192502</v>
      </c>
      <c r="O35" s="8">
        <v>1.0882033073746558</v>
      </c>
      <c r="P35" s="8">
        <v>1.1033026104404513</v>
      </c>
      <c r="Q35" s="8">
        <v>1.1189864388040098</v>
      </c>
      <c r="R35" s="8">
        <v>1.135246797775554</v>
      </c>
      <c r="S35" s="8">
        <v>1.1520776967604645</v>
      </c>
      <c r="T35" s="8">
        <v>1.1694749079306725</v>
      </c>
      <c r="U35" s="8">
        <v>1.1874357630816734</v>
      </c>
      <c r="V35" s="8">
        <v>1.2059589821346142</v>
      </c>
      <c r="W35" s="8">
        <v>1.2250445279429274</v>
      </c>
      <c r="X35" s="8">
        <v>1.2446934830326641</v>
      </c>
      <c r="Y35" s="8">
        <v>1.2649079446978333</v>
      </c>
      <c r="Z35" s="8">
        <v>1.2856909355124986</v>
      </c>
      <c r="AA35" s="8">
        <v>1</v>
      </c>
      <c r="AB35" s="8">
        <v>1.0229999999999999</v>
      </c>
      <c r="AC35" s="8">
        <v>1.0465289999999996</v>
      </c>
      <c r="AD35" s="8">
        <v>1.0705991669999997</v>
      </c>
      <c r="AE35" s="8">
        <v>1.0952229478409994</v>
      </c>
      <c r="AF35" s="8">
        <v>1.1204130756413426</v>
      </c>
      <c r="AG35" s="8">
        <v>1.1461825763810929</v>
      </c>
      <c r="AH35" s="8">
        <v>1.172544775637858</v>
      </c>
      <c r="AI35" s="8">
        <v>1.1995133054775287</v>
      </c>
      <c r="AJ35" s="8">
        <v>1.2271021115035117</v>
      </c>
      <c r="AK35" s="8">
        <v>1.2553254600680925</v>
      </c>
      <c r="AL35" s="8">
        <v>1.2841979456496586</v>
      </c>
      <c r="AM35" s="8">
        <v>1.3137344983996007</v>
      </c>
      <c r="AN35" s="8">
        <v>1.3439503918627913</v>
      </c>
      <c r="AO35" s="8">
        <v>1.374861250875635</v>
      </c>
      <c r="AP35" s="8">
        <v>1.4064830596457747</v>
      </c>
      <c r="AQ35" s="8">
        <v>1.4388321700176272</v>
      </c>
      <c r="AR35" s="8">
        <v>1</v>
      </c>
      <c r="AS35" s="8">
        <v>1.0229999999999999</v>
      </c>
      <c r="AT35" s="8">
        <v>1.0465289999999998</v>
      </c>
      <c r="AU35" s="8">
        <v>1.0573213826912555</v>
      </c>
      <c r="AV35" s="8">
        <v>1.0687898064113341</v>
      </c>
      <c r="AW35" s="8">
        <v>1.0809089916969443</v>
      </c>
      <c r="AX35" s="8">
        <v>1.0936577958137252</v>
      </c>
      <c r="AY35" s="8">
        <v>1.1070186286995185</v>
      </c>
      <c r="AZ35" s="8">
        <v>1.1209769671951606</v>
      </c>
      <c r="BA35" s="8">
        <v>1.1355209497900498</v>
      </c>
      <c r="BB35" s="8">
        <v>1.1506410374287139</v>
      </c>
      <c r="BC35" s="8">
        <v>1.1663297286293799</v>
      </c>
      <c r="BD35" s="8">
        <v>1.1825813193957089</v>
      </c>
      <c r="BE35" s="8">
        <v>1.1993917001987977</v>
      </c>
      <c r="BF35" s="8">
        <v>1.2167581837451034</v>
      </c>
      <c r="BG35" s="8">
        <v>1.2346793584097977</v>
      </c>
      <c r="BH35" s="8">
        <v>1.2531549631497372</v>
      </c>
      <c r="BI35" s="8">
        <v>1</v>
      </c>
      <c r="BJ35" s="8">
        <v>1.0075087154733169</v>
      </c>
      <c r="BK35" s="8">
        <v>1.0150174309466338</v>
      </c>
      <c r="BL35" s="8">
        <v>1.0225261464199509</v>
      </c>
      <c r="BM35" s="8">
        <v>1.0300348618932678</v>
      </c>
      <c r="BN35" s="8">
        <v>1.0375435773665846</v>
      </c>
      <c r="BO35" s="8">
        <v>1.0450522928399046</v>
      </c>
      <c r="BP35" s="8">
        <v>1.0458970233306526</v>
      </c>
      <c r="BQ35" s="8">
        <v>1.0467417538213979</v>
      </c>
      <c r="BR35" s="8">
        <v>1.0475864843121492</v>
      </c>
      <c r="BS35" s="8">
        <v>1.0484312148028971</v>
      </c>
      <c r="BT35" s="8">
        <v>1.0492759452936424</v>
      </c>
      <c r="BU35" s="8">
        <v>1.0501206757843937</v>
      </c>
      <c r="BV35" s="8">
        <v>1.0509654062751417</v>
      </c>
      <c r="BW35" s="8">
        <v>1.0518101367658899</v>
      </c>
      <c r="BX35" s="8">
        <v>1.0526548672566383</v>
      </c>
      <c r="BY35" s="8">
        <v>1.0534995977473862</v>
      </c>
    </row>
    <row r="36" spans="1:77" x14ac:dyDescent="0.35">
      <c r="A36" t="s">
        <v>37</v>
      </c>
      <c r="B36" t="s">
        <v>71</v>
      </c>
      <c r="C36" s="17" t="s">
        <v>43</v>
      </c>
      <c r="D36" t="s">
        <v>41</v>
      </c>
      <c r="E36" s="6">
        <v>46.809484804030674</v>
      </c>
      <c r="F36" s="6">
        <v>2906.0977485015969</v>
      </c>
      <c r="G36" s="6">
        <v>424.41094605541963</v>
      </c>
      <c r="H36" s="6">
        <v>56.093892610796594</v>
      </c>
      <c r="I36" s="7">
        <v>0.42959852567649809</v>
      </c>
      <c r="J36" s="8">
        <v>1</v>
      </c>
      <c r="K36" s="8">
        <v>1.0230000000000001</v>
      </c>
      <c r="L36" s="8">
        <v>1.0465289999999998</v>
      </c>
      <c r="M36" s="8">
        <v>1.0598020575021099</v>
      </c>
      <c r="N36" s="8">
        <v>1.0736988159192504</v>
      </c>
      <c r="O36" s="8">
        <v>1.088203307374656</v>
      </c>
      <c r="P36" s="8">
        <v>1.1033026104404515</v>
      </c>
      <c r="Q36" s="8">
        <v>1.1189864388040103</v>
      </c>
      <c r="R36" s="8">
        <v>1.135246797775554</v>
      </c>
      <c r="S36" s="8">
        <v>1.1520776967604649</v>
      </c>
      <c r="T36" s="8">
        <v>1.169474907930673</v>
      </c>
      <c r="U36" s="8">
        <v>1.1874357630816734</v>
      </c>
      <c r="V36" s="8">
        <v>1.2059589821346144</v>
      </c>
      <c r="W36" s="8">
        <v>1.2250445279429278</v>
      </c>
      <c r="X36" s="8">
        <v>1.2446934830326641</v>
      </c>
      <c r="Y36" s="8">
        <v>1.2649079446978337</v>
      </c>
      <c r="Z36" s="8">
        <v>1.2856909355124988</v>
      </c>
      <c r="AA36" s="8">
        <v>1</v>
      </c>
      <c r="AB36" s="8">
        <v>1.0229999999999997</v>
      </c>
      <c r="AC36" s="8">
        <v>1.0465289999999996</v>
      </c>
      <c r="AD36" s="8">
        <v>1.0705991669999997</v>
      </c>
      <c r="AE36" s="8">
        <v>1.0952229478409994</v>
      </c>
      <c r="AF36" s="8">
        <v>1.1204130756413426</v>
      </c>
      <c r="AG36" s="8">
        <v>1.1461825763810931</v>
      </c>
      <c r="AH36" s="8">
        <v>1.1725447756378582</v>
      </c>
      <c r="AI36" s="8">
        <v>1.1995133054775287</v>
      </c>
      <c r="AJ36" s="8">
        <v>1.2271021115035119</v>
      </c>
      <c r="AK36" s="8">
        <v>1.2553254600680928</v>
      </c>
      <c r="AL36" s="8">
        <v>1.2841979456496588</v>
      </c>
      <c r="AM36" s="8">
        <v>1.3137344983996007</v>
      </c>
      <c r="AN36" s="8">
        <v>1.3439503918627913</v>
      </c>
      <c r="AO36" s="8">
        <v>1.3748612508756353</v>
      </c>
      <c r="AP36" s="8">
        <v>1.4064830596457747</v>
      </c>
      <c r="AQ36" s="8">
        <v>1.4388321700176274</v>
      </c>
      <c r="AR36" s="8">
        <v>1</v>
      </c>
      <c r="AS36" s="8">
        <v>1.0230000000000001</v>
      </c>
      <c r="AT36" s="8">
        <v>1.046529</v>
      </c>
      <c r="AU36" s="8">
        <v>1.0573213826912558</v>
      </c>
      <c r="AV36" s="8">
        <v>1.0687898064113341</v>
      </c>
      <c r="AW36" s="8">
        <v>1.0809089916969445</v>
      </c>
      <c r="AX36" s="8">
        <v>1.0936577958137255</v>
      </c>
      <c r="AY36" s="8">
        <v>1.1070186286995187</v>
      </c>
      <c r="AZ36" s="8">
        <v>1.1209769671951608</v>
      </c>
      <c r="BA36" s="8">
        <v>1.13552094979005</v>
      </c>
      <c r="BB36" s="8">
        <v>1.1506410374287142</v>
      </c>
      <c r="BC36" s="8">
        <v>1.1663297286293801</v>
      </c>
      <c r="BD36" s="8">
        <v>1.1825813193957091</v>
      </c>
      <c r="BE36" s="8">
        <v>1.1993917001987979</v>
      </c>
      <c r="BF36" s="8">
        <v>1.2167581837451036</v>
      </c>
      <c r="BG36" s="8">
        <v>1.2346793584097979</v>
      </c>
      <c r="BH36" s="8">
        <v>1.2531549631497374</v>
      </c>
      <c r="BI36" s="8">
        <v>1</v>
      </c>
      <c r="BJ36" s="8">
        <v>1.0075087154733169</v>
      </c>
      <c r="BK36" s="8">
        <v>1.0150174309466338</v>
      </c>
      <c r="BL36" s="8">
        <v>1.0225261464199509</v>
      </c>
      <c r="BM36" s="8">
        <v>1.0300348618932678</v>
      </c>
      <c r="BN36" s="8">
        <v>1.0375435773665846</v>
      </c>
      <c r="BO36" s="8">
        <v>1.0450522928399046</v>
      </c>
      <c r="BP36" s="8">
        <v>1.0458970233306526</v>
      </c>
      <c r="BQ36" s="8">
        <v>1.0467417538213979</v>
      </c>
      <c r="BR36" s="8">
        <v>1.0475864843121492</v>
      </c>
      <c r="BS36" s="8">
        <v>1.0484312148028971</v>
      </c>
      <c r="BT36" s="8">
        <v>1.0492759452936424</v>
      </c>
      <c r="BU36" s="8">
        <v>1.0501206757843937</v>
      </c>
      <c r="BV36" s="8">
        <v>1.0509654062751417</v>
      </c>
      <c r="BW36" s="8">
        <v>1.0518101367658899</v>
      </c>
      <c r="BX36" s="8">
        <v>1.0526548672566383</v>
      </c>
      <c r="BY36" s="8">
        <v>1.0534995977473862</v>
      </c>
    </row>
    <row r="37" spans="1:77" x14ac:dyDescent="0.35">
      <c r="A37" t="s">
        <v>37</v>
      </c>
      <c r="B37" t="s">
        <v>72</v>
      </c>
      <c r="C37" s="17" t="s">
        <v>58</v>
      </c>
      <c r="D37" t="s">
        <v>40</v>
      </c>
      <c r="E37" s="6">
        <v>88.216549888104225</v>
      </c>
      <c r="F37" s="6">
        <v>3559.700846443181</v>
      </c>
      <c r="G37" s="6">
        <v>237.92573481182606</v>
      </c>
      <c r="H37" s="6">
        <v>58.757699853293431</v>
      </c>
      <c r="I37" s="7">
        <v>0.29489431515444287</v>
      </c>
      <c r="J37" s="8">
        <v>1</v>
      </c>
      <c r="K37" s="8">
        <v>1.0230000000000001</v>
      </c>
      <c r="L37" s="8">
        <v>1.046529</v>
      </c>
      <c r="M37" s="8">
        <v>1.0598020575021094</v>
      </c>
      <c r="N37" s="8">
        <v>1.0736988159192504</v>
      </c>
      <c r="O37" s="8">
        <v>1.088203307374656</v>
      </c>
      <c r="P37" s="8">
        <v>1.1033026104404515</v>
      </c>
      <c r="Q37" s="8">
        <v>1.1189864388040101</v>
      </c>
      <c r="R37" s="8">
        <v>1.1352467977755543</v>
      </c>
      <c r="S37" s="8">
        <v>1.1520776967604647</v>
      </c>
      <c r="T37" s="8">
        <v>1.1694749079306725</v>
      </c>
      <c r="U37" s="8">
        <v>1.1874357630816734</v>
      </c>
      <c r="V37" s="8">
        <v>1.2059589821346139</v>
      </c>
      <c r="W37" s="8">
        <v>1.2250445279429274</v>
      </c>
      <c r="X37" s="8">
        <v>1.2446934830326644</v>
      </c>
      <c r="Y37" s="8">
        <v>1.2649079446978337</v>
      </c>
      <c r="Z37" s="8">
        <v>1.2856909355124988</v>
      </c>
      <c r="AA37" s="8">
        <v>1</v>
      </c>
      <c r="AB37" s="8">
        <v>1.0229999999999997</v>
      </c>
      <c r="AC37" s="8">
        <v>1.0465289999999998</v>
      </c>
      <c r="AD37" s="8">
        <v>1.0705991669999995</v>
      </c>
      <c r="AE37" s="8">
        <v>1.0952229478409996</v>
      </c>
      <c r="AF37" s="8">
        <v>1.1204130756413424</v>
      </c>
      <c r="AG37" s="8">
        <v>1.1461825763810933</v>
      </c>
      <c r="AH37" s="8">
        <v>1.1725447756378584</v>
      </c>
      <c r="AI37" s="8">
        <v>1.1995133054775287</v>
      </c>
      <c r="AJ37" s="8">
        <v>1.2271021115035117</v>
      </c>
      <c r="AK37" s="8">
        <v>1.2553254600680923</v>
      </c>
      <c r="AL37" s="8">
        <v>1.2841979456496584</v>
      </c>
      <c r="AM37" s="8">
        <v>1.3137344983996007</v>
      </c>
      <c r="AN37" s="8">
        <v>1.3439503918627913</v>
      </c>
      <c r="AO37" s="8">
        <v>1.374861250875635</v>
      </c>
      <c r="AP37" s="8">
        <v>1.4064830596457745</v>
      </c>
      <c r="AQ37" s="8">
        <v>1.4388321700176272</v>
      </c>
      <c r="AR37" s="8">
        <v>1</v>
      </c>
      <c r="AS37" s="8">
        <v>1.0229999999999999</v>
      </c>
      <c r="AT37" s="8">
        <v>1.0465289999999998</v>
      </c>
      <c r="AU37" s="8">
        <v>1.0573213826912555</v>
      </c>
      <c r="AV37" s="8">
        <v>1.0687898064113339</v>
      </c>
      <c r="AW37" s="8">
        <v>1.0809089916969443</v>
      </c>
      <c r="AX37" s="8">
        <v>1.0936577958137255</v>
      </c>
      <c r="AY37" s="8">
        <v>1.1070186286995183</v>
      </c>
      <c r="AZ37" s="8">
        <v>1.1209769671951608</v>
      </c>
      <c r="BA37" s="8">
        <v>1.13552094979005</v>
      </c>
      <c r="BB37" s="8">
        <v>1.1506410374287137</v>
      </c>
      <c r="BC37" s="8">
        <v>1.1663297286293799</v>
      </c>
      <c r="BD37" s="8">
        <v>1.1825813193957087</v>
      </c>
      <c r="BE37" s="8">
        <v>1.1993917001987977</v>
      </c>
      <c r="BF37" s="8">
        <v>1.2167581837451031</v>
      </c>
      <c r="BG37" s="8">
        <v>1.2346793584097975</v>
      </c>
      <c r="BH37" s="8">
        <v>1.253154963149737</v>
      </c>
      <c r="BI37" s="8">
        <v>1</v>
      </c>
      <c r="BJ37" s="8">
        <v>1.0075087154733169</v>
      </c>
      <c r="BK37" s="8">
        <v>1.0150174309466338</v>
      </c>
      <c r="BL37" s="8">
        <v>1.0225261464199509</v>
      </c>
      <c r="BM37" s="8">
        <v>1.0300348618932678</v>
      </c>
      <c r="BN37" s="8">
        <v>1.0375435773665846</v>
      </c>
      <c r="BO37" s="8">
        <v>1.0450522928399046</v>
      </c>
      <c r="BP37" s="8">
        <v>1.0458970233306526</v>
      </c>
      <c r="BQ37" s="8">
        <v>1.0467417538213979</v>
      </c>
      <c r="BR37" s="8">
        <v>1.0475864843121492</v>
      </c>
      <c r="BS37" s="8">
        <v>1.0484312148028971</v>
      </c>
      <c r="BT37" s="8">
        <v>1.0492759452936424</v>
      </c>
      <c r="BU37" s="8">
        <v>1.0501206757843937</v>
      </c>
      <c r="BV37" s="8">
        <v>1.0509654062751417</v>
      </c>
      <c r="BW37" s="8">
        <v>1.0518101367658899</v>
      </c>
      <c r="BX37" s="8">
        <v>1.0526548672566383</v>
      </c>
      <c r="BY37" s="8">
        <v>1.0534995977473862</v>
      </c>
    </row>
    <row r="38" spans="1:77" x14ac:dyDescent="0.35">
      <c r="A38" t="s">
        <v>37</v>
      </c>
      <c r="B38" t="s">
        <v>73</v>
      </c>
      <c r="C38" s="17" t="s">
        <v>47</v>
      </c>
      <c r="D38" t="s">
        <v>40</v>
      </c>
      <c r="E38" s="6">
        <v>167.83852053742339</v>
      </c>
      <c r="F38" s="6">
        <v>2449.792321725397</v>
      </c>
      <c r="G38" s="6">
        <v>291.59366782910922</v>
      </c>
      <c r="H38" s="6">
        <v>56.093892610796594</v>
      </c>
      <c r="I38" s="7">
        <v>0.37646452129781044</v>
      </c>
      <c r="J38" s="8">
        <v>1</v>
      </c>
      <c r="K38" s="8">
        <v>1.0230000000000001</v>
      </c>
      <c r="L38" s="8">
        <v>1.0465289999999998</v>
      </c>
      <c r="M38" s="8">
        <v>1.0598020575021097</v>
      </c>
      <c r="N38" s="8">
        <v>1.0736988159192502</v>
      </c>
      <c r="O38" s="8">
        <v>1.0882033073746558</v>
      </c>
      <c r="P38" s="8">
        <v>1.1033026104404515</v>
      </c>
      <c r="Q38" s="8">
        <v>1.1189864388040103</v>
      </c>
      <c r="R38" s="8">
        <v>1.1352467977755543</v>
      </c>
      <c r="S38" s="8">
        <v>1.1520776967604647</v>
      </c>
      <c r="T38" s="8">
        <v>1.169474907930673</v>
      </c>
      <c r="U38" s="8">
        <v>1.1874357630816734</v>
      </c>
      <c r="V38" s="8">
        <v>1.2059589821346142</v>
      </c>
      <c r="W38" s="8">
        <v>1.2250445279429278</v>
      </c>
      <c r="X38" s="8">
        <v>1.2446934830326641</v>
      </c>
      <c r="Y38" s="8">
        <v>1.2649079446978337</v>
      </c>
      <c r="Z38" s="8">
        <v>1.2856909355124984</v>
      </c>
      <c r="AA38" s="8">
        <v>1</v>
      </c>
      <c r="AB38" s="8">
        <v>1.0229999999999999</v>
      </c>
      <c r="AC38" s="8">
        <v>1.0465289999999996</v>
      </c>
      <c r="AD38" s="8">
        <v>1.0705991669999995</v>
      </c>
      <c r="AE38" s="8">
        <v>1.0952229478409994</v>
      </c>
      <c r="AF38" s="8">
        <v>1.1204130756413422</v>
      </c>
      <c r="AG38" s="8">
        <v>1.1461825763810929</v>
      </c>
      <c r="AH38" s="8">
        <v>1.172544775637858</v>
      </c>
      <c r="AI38" s="8">
        <v>1.1995133054775287</v>
      </c>
      <c r="AJ38" s="8">
        <v>1.2271021115035117</v>
      </c>
      <c r="AK38" s="8">
        <v>1.2553254600680925</v>
      </c>
      <c r="AL38" s="8">
        <v>1.2841979456496586</v>
      </c>
      <c r="AM38" s="8">
        <v>1.3137344983996002</v>
      </c>
      <c r="AN38" s="8">
        <v>1.3439503918627913</v>
      </c>
      <c r="AO38" s="8">
        <v>1.3748612508756353</v>
      </c>
      <c r="AP38" s="8">
        <v>1.4064830596457745</v>
      </c>
      <c r="AQ38" s="8">
        <v>1.4388321700176274</v>
      </c>
      <c r="AR38" s="8">
        <v>1</v>
      </c>
      <c r="AS38" s="8">
        <v>1.0230000000000001</v>
      </c>
      <c r="AT38" s="8">
        <v>1.046529</v>
      </c>
      <c r="AU38" s="8">
        <v>1.0573213826912555</v>
      </c>
      <c r="AV38" s="8">
        <v>1.0687898064113339</v>
      </c>
      <c r="AW38" s="8">
        <v>1.0809089916969445</v>
      </c>
      <c r="AX38" s="8">
        <v>1.0936577958137252</v>
      </c>
      <c r="AY38" s="8">
        <v>1.1070186286995185</v>
      </c>
      <c r="AZ38" s="8">
        <v>1.1209769671951606</v>
      </c>
      <c r="BA38" s="8">
        <v>1.1355209497900498</v>
      </c>
      <c r="BB38" s="8">
        <v>1.1506410374287142</v>
      </c>
      <c r="BC38" s="8">
        <v>1.1663297286293801</v>
      </c>
      <c r="BD38" s="8">
        <v>1.1825813193957091</v>
      </c>
      <c r="BE38" s="8">
        <v>1.1993917001987979</v>
      </c>
      <c r="BF38" s="8">
        <v>1.2167581837451034</v>
      </c>
      <c r="BG38" s="8">
        <v>1.2346793584097975</v>
      </c>
      <c r="BH38" s="8">
        <v>1.2531549631497374</v>
      </c>
      <c r="BI38" s="8">
        <v>1</v>
      </c>
      <c r="BJ38" s="8">
        <v>1.0075087154733169</v>
      </c>
      <c r="BK38" s="8">
        <v>1.0150174309466338</v>
      </c>
      <c r="BL38" s="8">
        <v>1.0225261464199509</v>
      </c>
      <c r="BM38" s="8">
        <v>1.0300348618932678</v>
      </c>
      <c r="BN38" s="8">
        <v>1.0375435773665846</v>
      </c>
      <c r="BO38" s="8">
        <v>1.0450522928399046</v>
      </c>
      <c r="BP38" s="8">
        <v>1.0458970233306526</v>
      </c>
      <c r="BQ38" s="8">
        <v>1.0467417538213979</v>
      </c>
      <c r="BR38" s="8">
        <v>1.0475864843121492</v>
      </c>
      <c r="BS38" s="8">
        <v>1.0484312148028971</v>
      </c>
      <c r="BT38" s="8">
        <v>1.0492759452936424</v>
      </c>
      <c r="BU38" s="8">
        <v>1.0501206757843937</v>
      </c>
      <c r="BV38" s="8">
        <v>1.0509654062751417</v>
      </c>
      <c r="BW38" s="8">
        <v>1.0518101367658899</v>
      </c>
      <c r="BX38" s="8">
        <v>1.0526548672566383</v>
      </c>
      <c r="BY38" s="8">
        <v>1.0534995977473862</v>
      </c>
    </row>
    <row r="39" spans="1:77" x14ac:dyDescent="0.35">
      <c r="A39" t="s">
        <v>37</v>
      </c>
      <c r="B39" t="s">
        <v>74</v>
      </c>
      <c r="C39" s="17" t="s">
        <v>45</v>
      </c>
      <c r="D39" t="s">
        <v>40</v>
      </c>
      <c r="E39" s="6">
        <v>254.65607618057103</v>
      </c>
      <c r="F39" s="6">
        <v>2453.5949477186064</v>
      </c>
      <c r="G39" s="6">
        <v>157.10100994515022</v>
      </c>
      <c r="H39" s="6">
        <v>57.321333202927505</v>
      </c>
      <c r="I39" s="7">
        <v>0.29848512195033583</v>
      </c>
      <c r="J39" s="8">
        <v>1</v>
      </c>
      <c r="K39" s="8">
        <v>1.0229999999999997</v>
      </c>
      <c r="L39" s="8">
        <v>1.0465289999999998</v>
      </c>
      <c r="M39" s="8">
        <v>1.0598020575021099</v>
      </c>
      <c r="N39" s="8">
        <v>1.0736988159192504</v>
      </c>
      <c r="O39" s="8">
        <v>1.0882033073746558</v>
      </c>
      <c r="P39" s="8">
        <v>1.1033026104404513</v>
      </c>
      <c r="Q39" s="8">
        <v>1.1189864388040098</v>
      </c>
      <c r="R39" s="8">
        <v>1.135246797775554</v>
      </c>
      <c r="S39" s="8">
        <v>1.1520776967604647</v>
      </c>
      <c r="T39" s="8">
        <v>1.1694749079306725</v>
      </c>
      <c r="U39" s="8">
        <v>1.1874357630816732</v>
      </c>
      <c r="V39" s="8">
        <v>1.2059589821346142</v>
      </c>
      <c r="W39" s="8">
        <v>1.2250445279429274</v>
      </c>
      <c r="X39" s="8">
        <v>1.2446934830326639</v>
      </c>
      <c r="Y39" s="8">
        <v>1.2649079446978333</v>
      </c>
      <c r="Z39" s="8">
        <v>1.2856909355124988</v>
      </c>
      <c r="AA39" s="8">
        <v>1</v>
      </c>
      <c r="AB39" s="8">
        <v>1.0229999999999997</v>
      </c>
      <c r="AC39" s="8">
        <v>1.0465289999999996</v>
      </c>
      <c r="AD39" s="8">
        <v>1.0705991669999997</v>
      </c>
      <c r="AE39" s="8">
        <v>1.0952229478409994</v>
      </c>
      <c r="AF39" s="8">
        <v>1.1204130756413426</v>
      </c>
      <c r="AG39" s="8">
        <v>1.1461825763810931</v>
      </c>
      <c r="AH39" s="8">
        <v>1.1725447756378582</v>
      </c>
      <c r="AI39" s="8">
        <v>1.1995133054775289</v>
      </c>
      <c r="AJ39" s="8">
        <v>1.2271021115035119</v>
      </c>
      <c r="AK39" s="8">
        <v>1.2553254600680925</v>
      </c>
      <c r="AL39" s="8">
        <v>1.2841979456496584</v>
      </c>
      <c r="AM39" s="8">
        <v>1.3137344983996009</v>
      </c>
      <c r="AN39" s="8">
        <v>1.3439503918627913</v>
      </c>
      <c r="AO39" s="8">
        <v>1.374861250875635</v>
      </c>
      <c r="AP39" s="8">
        <v>1.4064830596457747</v>
      </c>
      <c r="AQ39" s="8">
        <v>1.4388321700176274</v>
      </c>
      <c r="AR39" s="8">
        <v>1</v>
      </c>
      <c r="AS39" s="8">
        <v>1.0229999999999999</v>
      </c>
      <c r="AT39" s="8">
        <v>1.0465289999999998</v>
      </c>
      <c r="AU39" s="8">
        <v>1.0573213826912555</v>
      </c>
      <c r="AV39" s="8">
        <v>1.0687898064113337</v>
      </c>
      <c r="AW39" s="8">
        <v>1.0809089916969443</v>
      </c>
      <c r="AX39" s="8">
        <v>1.0936577958137252</v>
      </c>
      <c r="AY39" s="8">
        <v>1.1070186286995185</v>
      </c>
      <c r="AZ39" s="8">
        <v>1.1209769671951606</v>
      </c>
      <c r="BA39" s="8">
        <v>1.1355209497900498</v>
      </c>
      <c r="BB39" s="8">
        <v>1.1506410374287139</v>
      </c>
      <c r="BC39" s="8">
        <v>1.1663297286293799</v>
      </c>
      <c r="BD39" s="8">
        <v>1.1825813193957089</v>
      </c>
      <c r="BE39" s="8">
        <v>1.1993917001987977</v>
      </c>
      <c r="BF39" s="8">
        <v>1.2167581837451034</v>
      </c>
      <c r="BG39" s="8">
        <v>1.2346793584097977</v>
      </c>
      <c r="BH39" s="8">
        <v>1.2531549631497374</v>
      </c>
      <c r="BI39" s="8">
        <v>1</v>
      </c>
      <c r="BJ39" s="8">
        <v>1.0075087154733169</v>
      </c>
      <c r="BK39" s="8">
        <v>1.0150174309466338</v>
      </c>
      <c r="BL39" s="8">
        <v>1.0225261464199509</v>
      </c>
      <c r="BM39" s="8">
        <v>1.0300348618932678</v>
      </c>
      <c r="BN39" s="8">
        <v>1.0375435773665846</v>
      </c>
      <c r="BO39" s="8">
        <v>1.0450522928399046</v>
      </c>
      <c r="BP39" s="8">
        <v>1.0458970233306526</v>
      </c>
      <c r="BQ39" s="8">
        <v>1.0467417538213979</v>
      </c>
      <c r="BR39" s="8">
        <v>1.0475864843121492</v>
      </c>
      <c r="BS39" s="8">
        <v>1.0484312148028971</v>
      </c>
      <c r="BT39" s="8">
        <v>1.0492759452936424</v>
      </c>
      <c r="BU39" s="8">
        <v>1.0501206757843937</v>
      </c>
      <c r="BV39" s="8">
        <v>1.0509654062751417</v>
      </c>
      <c r="BW39" s="8">
        <v>1.0518101367658899</v>
      </c>
      <c r="BX39" s="8">
        <v>1.0526548672566383</v>
      </c>
      <c r="BY39" s="8">
        <v>1.0534995977473862</v>
      </c>
    </row>
    <row r="40" spans="1:77" x14ac:dyDescent="0.35">
      <c r="A40" t="s">
        <v>37</v>
      </c>
      <c r="B40" t="s">
        <v>75</v>
      </c>
      <c r="C40" s="17" t="s">
        <v>56</v>
      </c>
      <c r="D40" t="s">
        <v>40</v>
      </c>
      <c r="E40" s="6">
        <v>395.48039230043918</v>
      </c>
      <c r="F40" s="6">
        <v>2606.3628208838272</v>
      </c>
      <c r="G40" s="6">
        <v>193.48779801325014</v>
      </c>
      <c r="H40" s="6">
        <v>57.321333202927505</v>
      </c>
      <c r="I40" s="7">
        <v>0.38371790832798158</v>
      </c>
      <c r="J40" s="8">
        <v>1</v>
      </c>
      <c r="K40" s="8">
        <v>1.0229999999999999</v>
      </c>
      <c r="L40" s="8">
        <v>1.0465289999999996</v>
      </c>
      <c r="M40" s="8">
        <v>1.0598020575021094</v>
      </c>
      <c r="N40" s="8">
        <v>1.0736988159192502</v>
      </c>
      <c r="O40" s="8">
        <v>1.0882033073746558</v>
      </c>
      <c r="P40" s="8">
        <v>1.1033026104404513</v>
      </c>
      <c r="Q40" s="8">
        <v>1.1189864388040101</v>
      </c>
      <c r="R40" s="8">
        <v>1.135246797775554</v>
      </c>
      <c r="S40" s="8">
        <v>1.1520776967604647</v>
      </c>
      <c r="T40" s="8">
        <v>1.1694749079306728</v>
      </c>
      <c r="U40" s="8">
        <v>1.1874357630816732</v>
      </c>
      <c r="V40" s="8">
        <v>1.2059589821346142</v>
      </c>
      <c r="W40" s="8">
        <v>1.2250445279429274</v>
      </c>
      <c r="X40" s="8">
        <v>1.2446934830326639</v>
      </c>
      <c r="Y40" s="8">
        <v>1.2649079446978333</v>
      </c>
      <c r="Z40" s="8">
        <v>1.2856909355124986</v>
      </c>
      <c r="AA40" s="8">
        <v>1</v>
      </c>
      <c r="AB40" s="8">
        <v>1.0229999999999999</v>
      </c>
      <c r="AC40" s="8">
        <v>1.0465289999999998</v>
      </c>
      <c r="AD40" s="8">
        <v>1.0705991669999999</v>
      </c>
      <c r="AE40" s="8">
        <v>1.0952229478409996</v>
      </c>
      <c r="AF40" s="8">
        <v>1.1204130756413426</v>
      </c>
      <c r="AG40" s="8">
        <v>1.1461825763810931</v>
      </c>
      <c r="AH40" s="8">
        <v>1.1725447756378586</v>
      </c>
      <c r="AI40" s="8">
        <v>1.1995133054775289</v>
      </c>
      <c r="AJ40" s="8">
        <v>1.2271021115035119</v>
      </c>
      <c r="AK40" s="8">
        <v>1.2553254600680925</v>
      </c>
      <c r="AL40" s="8">
        <v>1.2841979456496588</v>
      </c>
      <c r="AM40" s="8">
        <v>1.3137344983996009</v>
      </c>
      <c r="AN40" s="8">
        <v>1.3439503918627915</v>
      </c>
      <c r="AO40" s="8">
        <v>1.3748612508756355</v>
      </c>
      <c r="AP40" s="8">
        <v>1.4064830596457747</v>
      </c>
      <c r="AQ40" s="8">
        <v>1.4388321700176274</v>
      </c>
      <c r="AR40" s="8">
        <v>1</v>
      </c>
      <c r="AS40" s="8">
        <v>1.0229999999999999</v>
      </c>
      <c r="AT40" s="8">
        <v>1.0465289999999998</v>
      </c>
      <c r="AU40" s="8">
        <v>1.0573213826912555</v>
      </c>
      <c r="AV40" s="8">
        <v>1.0687898064113339</v>
      </c>
      <c r="AW40" s="8">
        <v>1.0809089916969443</v>
      </c>
      <c r="AX40" s="8">
        <v>1.0936577958137252</v>
      </c>
      <c r="AY40" s="8">
        <v>1.1070186286995183</v>
      </c>
      <c r="AZ40" s="8">
        <v>1.1209769671951608</v>
      </c>
      <c r="BA40" s="8">
        <v>1.1355209497900498</v>
      </c>
      <c r="BB40" s="8">
        <v>1.1506410374287139</v>
      </c>
      <c r="BC40" s="8">
        <v>1.1663297286293799</v>
      </c>
      <c r="BD40" s="8">
        <v>1.1825813193957089</v>
      </c>
      <c r="BE40" s="8">
        <v>1.1993917001987977</v>
      </c>
      <c r="BF40" s="8">
        <v>1.2167581837451034</v>
      </c>
      <c r="BG40" s="8">
        <v>1.2346793584097977</v>
      </c>
      <c r="BH40" s="8">
        <v>1.2531549631497374</v>
      </c>
      <c r="BI40" s="8">
        <v>1</v>
      </c>
      <c r="BJ40" s="8">
        <v>1.0075087154733169</v>
      </c>
      <c r="BK40" s="8">
        <v>1.0150174309466338</v>
      </c>
      <c r="BL40" s="8">
        <v>1.0225261464199509</v>
      </c>
      <c r="BM40" s="8">
        <v>1.0300348618932678</v>
      </c>
      <c r="BN40" s="8">
        <v>1.0375435773665846</v>
      </c>
      <c r="BO40" s="8">
        <v>1.0450522928399046</v>
      </c>
      <c r="BP40" s="8">
        <v>1.0458970233306526</v>
      </c>
      <c r="BQ40" s="8">
        <v>1.0467417538213979</v>
      </c>
      <c r="BR40" s="8">
        <v>1.0475864843121492</v>
      </c>
      <c r="BS40" s="8">
        <v>1.0484312148028971</v>
      </c>
      <c r="BT40" s="8">
        <v>1.0492759452936424</v>
      </c>
      <c r="BU40" s="8">
        <v>1.0501206757843937</v>
      </c>
      <c r="BV40" s="8">
        <v>1.0509654062751417</v>
      </c>
      <c r="BW40" s="8">
        <v>1.0518101367658899</v>
      </c>
      <c r="BX40" s="8">
        <v>1.0526548672566383</v>
      </c>
      <c r="BY40" s="8">
        <v>1.0534995977473862</v>
      </c>
    </row>
    <row r="41" spans="1:77" x14ac:dyDescent="0.35">
      <c r="A41" t="s">
        <v>37</v>
      </c>
      <c r="B41" t="s">
        <v>76</v>
      </c>
      <c r="C41" s="17" t="s">
        <v>39</v>
      </c>
      <c r="D41" t="s">
        <v>40</v>
      </c>
      <c r="E41" s="6">
        <v>101.75087485360474</v>
      </c>
      <c r="F41" s="6">
        <v>2499.9933123513242</v>
      </c>
      <c r="G41" s="6">
        <v>115.97796719867905</v>
      </c>
      <c r="H41" s="6">
        <v>57.974227134912006</v>
      </c>
      <c r="I41" s="7">
        <v>0.35760804201262919</v>
      </c>
      <c r="J41" s="8">
        <v>1</v>
      </c>
      <c r="K41" s="8">
        <v>1.0229999999999999</v>
      </c>
      <c r="L41" s="8">
        <v>1.0465289999999996</v>
      </c>
      <c r="M41" s="8">
        <v>1.0598020575021094</v>
      </c>
      <c r="N41" s="8">
        <v>1.0736988159192502</v>
      </c>
      <c r="O41" s="8">
        <v>1.0882033073746555</v>
      </c>
      <c r="P41" s="8">
        <v>1.1033026104404513</v>
      </c>
      <c r="Q41" s="8">
        <v>1.1189864388040098</v>
      </c>
      <c r="R41" s="8">
        <v>1.1352467977755538</v>
      </c>
      <c r="S41" s="8">
        <v>1.1520776967604647</v>
      </c>
      <c r="T41" s="8">
        <v>1.1694749079306725</v>
      </c>
      <c r="U41" s="8">
        <v>1.1874357630816732</v>
      </c>
      <c r="V41" s="8">
        <v>1.2059589821346139</v>
      </c>
      <c r="W41" s="8">
        <v>1.2250445279429274</v>
      </c>
      <c r="X41" s="8">
        <v>1.2446934830326639</v>
      </c>
      <c r="Y41" s="8">
        <v>1.2649079446978333</v>
      </c>
      <c r="Z41" s="8">
        <v>1.2856909355124986</v>
      </c>
      <c r="AA41" s="8">
        <v>1</v>
      </c>
      <c r="AB41" s="8">
        <v>1.0230000000000001</v>
      </c>
      <c r="AC41" s="8">
        <v>1.0465289999999998</v>
      </c>
      <c r="AD41" s="8">
        <v>1.0705991669999999</v>
      </c>
      <c r="AE41" s="8">
        <v>1.0952229478409996</v>
      </c>
      <c r="AF41" s="8">
        <v>1.1204130756413426</v>
      </c>
      <c r="AG41" s="8">
        <v>1.1461825763810933</v>
      </c>
      <c r="AH41" s="8">
        <v>1.1725447756378582</v>
      </c>
      <c r="AI41" s="8">
        <v>1.1995133054775289</v>
      </c>
      <c r="AJ41" s="8">
        <v>1.2271021115035119</v>
      </c>
      <c r="AK41" s="8">
        <v>1.2553254600680928</v>
      </c>
      <c r="AL41" s="8">
        <v>1.2841979456496586</v>
      </c>
      <c r="AM41" s="8">
        <v>1.3137344983996007</v>
      </c>
      <c r="AN41" s="8">
        <v>1.3439503918627915</v>
      </c>
      <c r="AO41" s="8">
        <v>1.374861250875635</v>
      </c>
      <c r="AP41" s="8">
        <v>1.4064830596457745</v>
      </c>
      <c r="AQ41" s="8">
        <v>1.4388321700176274</v>
      </c>
      <c r="AR41" s="8">
        <v>1</v>
      </c>
      <c r="AS41" s="8">
        <v>1.0229999999999999</v>
      </c>
      <c r="AT41" s="8">
        <v>1.0465289999999998</v>
      </c>
      <c r="AU41" s="8">
        <v>1.0573213826912558</v>
      </c>
      <c r="AV41" s="8">
        <v>1.0687898064113341</v>
      </c>
      <c r="AW41" s="8">
        <v>1.0809089916969445</v>
      </c>
      <c r="AX41" s="8">
        <v>1.0936577958137252</v>
      </c>
      <c r="AY41" s="8">
        <v>1.1070186286995185</v>
      </c>
      <c r="AZ41" s="8">
        <v>1.1209769671951606</v>
      </c>
      <c r="BA41" s="8">
        <v>1.13552094979005</v>
      </c>
      <c r="BB41" s="8">
        <v>1.1506410374287139</v>
      </c>
      <c r="BC41" s="8">
        <v>1.1663297286293801</v>
      </c>
      <c r="BD41" s="8">
        <v>1.1825813193957091</v>
      </c>
      <c r="BE41" s="8">
        <v>1.1993917001987979</v>
      </c>
      <c r="BF41" s="8">
        <v>1.2167581837451036</v>
      </c>
      <c r="BG41" s="8">
        <v>1.2346793584097977</v>
      </c>
      <c r="BH41" s="8">
        <v>1.2531549631497374</v>
      </c>
      <c r="BI41" s="8">
        <v>1</v>
      </c>
      <c r="BJ41" s="8">
        <v>1.0075087154733169</v>
      </c>
      <c r="BK41" s="8">
        <v>1.0150174309466338</v>
      </c>
      <c r="BL41" s="8">
        <v>1.0225261464199509</v>
      </c>
      <c r="BM41" s="8">
        <v>1.0300348618932678</v>
      </c>
      <c r="BN41" s="8">
        <v>1.0375435773665846</v>
      </c>
      <c r="BO41" s="8">
        <v>1.0450522928399046</v>
      </c>
      <c r="BP41" s="8">
        <v>1.0458970233306526</v>
      </c>
      <c r="BQ41" s="8">
        <v>1.0467417538213979</v>
      </c>
      <c r="BR41" s="8">
        <v>1.0475864843121492</v>
      </c>
      <c r="BS41" s="8">
        <v>1.0484312148028971</v>
      </c>
      <c r="BT41" s="8">
        <v>1.0492759452936424</v>
      </c>
      <c r="BU41" s="8">
        <v>1.0501206757843937</v>
      </c>
      <c r="BV41" s="8">
        <v>1.0509654062751417</v>
      </c>
      <c r="BW41" s="8">
        <v>1.0518101367658899</v>
      </c>
      <c r="BX41" s="8">
        <v>1.0526548672566383</v>
      </c>
      <c r="BY41" s="8">
        <v>1.0534995977473862</v>
      </c>
    </row>
    <row r="42" spans="1:77" x14ac:dyDescent="0.35">
      <c r="A42" t="s">
        <v>37</v>
      </c>
      <c r="B42" t="s">
        <v>76</v>
      </c>
      <c r="C42" s="17" t="s">
        <v>39</v>
      </c>
      <c r="D42" t="s">
        <v>41</v>
      </c>
      <c r="E42" s="6">
        <v>108.43222675461851</v>
      </c>
      <c r="F42" s="6">
        <v>3314.5321315290103</v>
      </c>
      <c r="G42" s="6">
        <v>105.29407693555977</v>
      </c>
      <c r="H42" s="6">
        <v>57.974227134912013</v>
      </c>
      <c r="I42" s="7">
        <v>0.33376360548073958</v>
      </c>
      <c r="J42" s="8">
        <v>1</v>
      </c>
      <c r="K42" s="8">
        <v>1.0229999999999997</v>
      </c>
      <c r="L42" s="8">
        <v>1.0465289999999996</v>
      </c>
      <c r="M42" s="8">
        <v>1.0598020575021097</v>
      </c>
      <c r="N42" s="8">
        <v>1.0736988159192504</v>
      </c>
      <c r="O42" s="8">
        <v>1.0882033073746558</v>
      </c>
      <c r="P42" s="8">
        <v>1.1033026104404511</v>
      </c>
      <c r="Q42" s="8">
        <v>1.1189864388040101</v>
      </c>
      <c r="R42" s="8">
        <v>1.1352467977755538</v>
      </c>
      <c r="S42" s="8">
        <v>1.1520776967604647</v>
      </c>
      <c r="T42" s="8">
        <v>1.1694749079306728</v>
      </c>
      <c r="U42" s="8">
        <v>1.1874357630816732</v>
      </c>
      <c r="V42" s="8">
        <v>1.2059589821346139</v>
      </c>
      <c r="W42" s="8">
        <v>1.2250445279429276</v>
      </c>
      <c r="X42" s="8">
        <v>1.2446934830326639</v>
      </c>
      <c r="Y42" s="8">
        <v>1.2649079446978335</v>
      </c>
      <c r="Z42" s="8">
        <v>1.2856909355124986</v>
      </c>
      <c r="AA42" s="8">
        <v>1</v>
      </c>
      <c r="AB42" s="8">
        <v>1.0229999999999999</v>
      </c>
      <c r="AC42" s="8">
        <v>1.0465289999999996</v>
      </c>
      <c r="AD42" s="8">
        <v>1.0705991669999997</v>
      </c>
      <c r="AE42" s="8">
        <v>1.0952229478409994</v>
      </c>
      <c r="AF42" s="8">
        <v>1.1204130756413424</v>
      </c>
      <c r="AG42" s="8">
        <v>1.1461825763810931</v>
      </c>
      <c r="AH42" s="8">
        <v>1.1725447756378582</v>
      </c>
      <c r="AI42" s="8">
        <v>1.1995133054775289</v>
      </c>
      <c r="AJ42" s="8">
        <v>1.2271021115035119</v>
      </c>
      <c r="AK42" s="8">
        <v>1.2553254600680925</v>
      </c>
      <c r="AL42" s="8">
        <v>1.2841979456496586</v>
      </c>
      <c r="AM42" s="8">
        <v>1.3137344983996004</v>
      </c>
      <c r="AN42" s="8">
        <v>1.3439503918627913</v>
      </c>
      <c r="AO42" s="8">
        <v>1.374861250875635</v>
      </c>
      <c r="AP42" s="8">
        <v>1.4064830596457745</v>
      </c>
      <c r="AQ42" s="8">
        <v>1.4388321700176272</v>
      </c>
      <c r="AR42" s="8">
        <v>1</v>
      </c>
      <c r="AS42" s="8">
        <v>1.0229999999999997</v>
      </c>
      <c r="AT42" s="8">
        <v>1.0465289999999998</v>
      </c>
      <c r="AU42" s="8">
        <v>1.0573213826912555</v>
      </c>
      <c r="AV42" s="8">
        <v>1.0687898064113337</v>
      </c>
      <c r="AW42" s="8">
        <v>1.0809089916969445</v>
      </c>
      <c r="AX42" s="8">
        <v>1.0936577958137252</v>
      </c>
      <c r="AY42" s="8">
        <v>1.1070186286995185</v>
      </c>
      <c r="AZ42" s="8">
        <v>1.1209769671951604</v>
      </c>
      <c r="BA42" s="8">
        <v>1.1355209497900498</v>
      </c>
      <c r="BB42" s="8">
        <v>1.1506410374287139</v>
      </c>
      <c r="BC42" s="8">
        <v>1.1663297286293799</v>
      </c>
      <c r="BD42" s="8">
        <v>1.1825813193957089</v>
      </c>
      <c r="BE42" s="8">
        <v>1.1993917001987979</v>
      </c>
      <c r="BF42" s="8">
        <v>1.2167581837451034</v>
      </c>
      <c r="BG42" s="8">
        <v>1.2346793584097975</v>
      </c>
      <c r="BH42" s="8">
        <v>1.2531549631497372</v>
      </c>
      <c r="BI42" s="8">
        <v>1</v>
      </c>
      <c r="BJ42" s="8">
        <v>1.0075087154733169</v>
      </c>
      <c r="BK42" s="8">
        <v>1.0150174309466338</v>
      </c>
      <c r="BL42" s="8">
        <v>1.0225261464199509</v>
      </c>
      <c r="BM42" s="8">
        <v>1.0300348618932678</v>
      </c>
      <c r="BN42" s="8">
        <v>1.0375435773665846</v>
      </c>
      <c r="BO42" s="8">
        <v>1.0450522928399046</v>
      </c>
      <c r="BP42" s="8">
        <v>1.0458970233306526</v>
      </c>
      <c r="BQ42" s="8">
        <v>1.0467417538213979</v>
      </c>
      <c r="BR42" s="8">
        <v>1.0475864843121492</v>
      </c>
      <c r="BS42" s="8">
        <v>1.0484312148028971</v>
      </c>
      <c r="BT42" s="8">
        <v>1.0492759452936424</v>
      </c>
      <c r="BU42" s="8">
        <v>1.0501206757843937</v>
      </c>
      <c r="BV42" s="8">
        <v>1.0509654062751417</v>
      </c>
      <c r="BW42" s="8">
        <v>1.0518101367658899</v>
      </c>
      <c r="BX42" s="8">
        <v>1.0526548672566383</v>
      </c>
      <c r="BY42" s="8">
        <v>1.0534995977473862</v>
      </c>
    </row>
    <row r="43" spans="1:77" x14ac:dyDescent="0.35">
      <c r="A43" t="s">
        <v>37</v>
      </c>
      <c r="B43" t="s">
        <v>77</v>
      </c>
      <c r="C43" s="17" t="s">
        <v>56</v>
      </c>
      <c r="D43" t="s">
        <v>40</v>
      </c>
      <c r="E43" s="6">
        <v>1113.6612409514173</v>
      </c>
      <c r="F43" s="6">
        <v>2420.3803947148153</v>
      </c>
      <c r="G43" s="6">
        <v>138.33145826694235</v>
      </c>
      <c r="H43" s="6">
        <v>56.276702911752267</v>
      </c>
      <c r="I43" s="7">
        <v>0.32489194815732581</v>
      </c>
      <c r="J43" s="8">
        <v>1</v>
      </c>
      <c r="K43" s="8">
        <v>1.0229999999999997</v>
      </c>
      <c r="L43" s="8">
        <v>1.0465289999999994</v>
      </c>
      <c r="M43" s="8">
        <v>1.0598020575021092</v>
      </c>
      <c r="N43" s="8">
        <v>1.0736988159192504</v>
      </c>
      <c r="O43" s="8">
        <v>1.0882033073746555</v>
      </c>
      <c r="P43" s="8">
        <v>1.1033026104404511</v>
      </c>
      <c r="Q43" s="8">
        <v>1.1189864388040101</v>
      </c>
      <c r="R43" s="8">
        <v>1.1352467977755538</v>
      </c>
      <c r="S43" s="8">
        <v>1.1520776967604647</v>
      </c>
      <c r="T43" s="8">
        <v>1.1694749079306728</v>
      </c>
      <c r="U43" s="8">
        <v>1.187435763081673</v>
      </c>
      <c r="V43" s="8">
        <v>1.2059589821346139</v>
      </c>
      <c r="W43" s="8">
        <v>1.2250445279429276</v>
      </c>
      <c r="X43" s="8">
        <v>1.2446934830326639</v>
      </c>
      <c r="Y43" s="8">
        <v>1.2649079446978335</v>
      </c>
      <c r="Z43" s="8">
        <v>1.2856909355124984</v>
      </c>
      <c r="AA43" s="8">
        <v>1</v>
      </c>
      <c r="AB43" s="8">
        <v>1.0229999999999999</v>
      </c>
      <c r="AC43" s="8">
        <v>1.0465289999999998</v>
      </c>
      <c r="AD43" s="8">
        <v>1.0705991669999997</v>
      </c>
      <c r="AE43" s="8">
        <v>1.0952229478409996</v>
      </c>
      <c r="AF43" s="8">
        <v>1.1204130756413426</v>
      </c>
      <c r="AG43" s="8">
        <v>1.1461825763810933</v>
      </c>
      <c r="AH43" s="8">
        <v>1.1725447756378582</v>
      </c>
      <c r="AI43" s="8">
        <v>1.1995133054775287</v>
      </c>
      <c r="AJ43" s="8">
        <v>1.2271021115035119</v>
      </c>
      <c r="AK43" s="8">
        <v>1.2553254600680928</v>
      </c>
      <c r="AL43" s="8">
        <v>1.2841979456496588</v>
      </c>
      <c r="AM43" s="8">
        <v>1.3137344983996004</v>
      </c>
      <c r="AN43" s="8">
        <v>1.3439503918627913</v>
      </c>
      <c r="AO43" s="8">
        <v>1.3748612508756353</v>
      </c>
      <c r="AP43" s="8">
        <v>1.4064830596457745</v>
      </c>
      <c r="AQ43" s="8">
        <v>1.4388321700176272</v>
      </c>
      <c r="AR43" s="8">
        <v>1</v>
      </c>
      <c r="AS43" s="8">
        <v>1.0229999999999999</v>
      </c>
      <c r="AT43" s="8">
        <v>1.0465289999999998</v>
      </c>
      <c r="AU43" s="8">
        <v>1.0573213826912558</v>
      </c>
      <c r="AV43" s="8">
        <v>1.0687898064113339</v>
      </c>
      <c r="AW43" s="8">
        <v>1.0809089916969445</v>
      </c>
      <c r="AX43" s="8">
        <v>1.0936577958137252</v>
      </c>
      <c r="AY43" s="8">
        <v>1.1070186286995185</v>
      </c>
      <c r="AZ43" s="8">
        <v>1.1209769671951608</v>
      </c>
      <c r="BA43" s="8">
        <v>1.13552094979005</v>
      </c>
      <c r="BB43" s="8">
        <v>1.1506410374287139</v>
      </c>
      <c r="BC43" s="8">
        <v>1.1663297286293803</v>
      </c>
      <c r="BD43" s="8">
        <v>1.1825813193957089</v>
      </c>
      <c r="BE43" s="8">
        <v>1.1993917001987979</v>
      </c>
      <c r="BF43" s="8">
        <v>1.2167581837451036</v>
      </c>
      <c r="BG43" s="8">
        <v>1.2346793584097977</v>
      </c>
      <c r="BH43" s="8">
        <v>1.2531549631497372</v>
      </c>
      <c r="BI43" s="8">
        <v>1</v>
      </c>
      <c r="BJ43" s="8">
        <v>1.0075087154733169</v>
      </c>
      <c r="BK43" s="8">
        <v>1.0150174309466338</v>
      </c>
      <c r="BL43" s="8">
        <v>1.0225261464199509</v>
      </c>
      <c r="BM43" s="8">
        <v>1.0300348618932678</v>
      </c>
      <c r="BN43" s="8">
        <v>1.0375435773665846</v>
      </c>
      <c r="BO43" s="8">
        <v>1.0450522928399046</v>
      </c>
      <c r="BP43" s="8">
        <v>1.0458970233306526</v>
      </c>
      <c r="BQ43" s="8">
        <v>1.0467417538213979</v>
      </c>
      <c r="BR43" s="8">
        <v>1.0475864843121492</v>
      </c>
      <c r="BS43" s="8">
        <v>1.0484312148028971</v>
      </c>
      <c r="BT43" s="8">
        <v>1.0492759452936424</v>
      </c>
      <c r="BU43" s="8">
        <v>1.0501206757843937</v>
      </c>
      <c r="BV43" s="8">
        <v>1.0509654062751417</v>
      </c>
      <c r="BW43" s="8">
        <v>1.0518101367658899</v>
      </c>
      <c r="BX43" s="8">
        <v>1.0526548672566383</v>
      </c>
      <c r="BY43" s="8">
        <v>1.0534995977473862</v>
      </c>
    </row>
    <row r="44" spans="1:77" x14ac:dyDescent="0.35">
      <c r="A44" t="s">
        <v>37</v>
      </c>
      <c r="B44" t="s">
        <v>78</v>
      </c>
      <c r="C44" s="17" t="s">
        <v>39</v>
      </c>
      <c r="D44" t="s">
        <v>40</v>
      </c>
      <c r="E44" s="6">
        <v>96.785233712794167</v>
      </c>
      <c r="F44" s="6">
        <v>2814.2331659234151</v>
      </c>
      <c r="G44" s="6">
        <v>143.42611359538</v>
      </c>
      <c r="H44" s="6">
        <v>56.407281698149177</v>
      </c>
      <c r="I44" s="7">
        <v>0.2975233586603202</v>
      </c>
      <c r="J44" s="8">
        <v>1</v>
      </c>
      <c r="K44" s="8">
        <v>1.0229999999999997</v>
      </c>
      <c r="L44" s="8">
        <v>1.0465289999999998</v>
      </c>
      <c r="M44" s="8">
        <v>1.0598020575021097</v>
      </c>
      <c r="N44" s="8">
        <v>1.0736988159192502</v>
      </c>
      <c r="O44" s="8">
        <v>1.0882033073746558</v>
      </c>
      <c r="P44" s="8">
        <v>1.1033026104404511</v>
      </c>
      <c r="Q44" s="8">
        <v>1.1189864388040101</v>
      </c>
      <c r="R44" s="8">
        <v>1.135246797775554</v>
      </c>
      <c r="S44" s="8">
        <v>1.1520776967604645</v>
      </c>
      <c r="T44" s="8">
        <v>1.1694749079306728</v>
      </c>
      <c r="U44" s="8">
        <v>1.1874357630816732</v>
      </c>
      <c r="V44" s="8">
        <v>1.2059589821346142</v>
      </c>
      <c r="W44" s="8">
        <v>1.2250445279429276</v>
      </c>
      <c r="X44" s="8">
        <v>1.2446934830326639</v>
      </c>
      <c r="Y44" s="8">
        <v>1.2649079446978335</v>
      </c>
      <c r="Z44" s="8">
        <v>1.2856909355124988</v>
      </c>
      <c r="AA44" s="8">
        <v>1</v>
      </c>
      <c r="AB44" s="8">
        <v>1.0229999999999997</v>
      </c>
      <c r="AC44" s="8">
        <v>1.0465289999999998</v>
      </c>
      <c r="AD44" s="8">
        <v>1.0705991669999995</v>
      </c>
      <c r="AE44" s="8">
        <v>1.0952229478409994</v>
      </c>
      <c r="AF44" s="8">
        <v>1.1204130756413424</v>
      </c>
      <c r="AG44" s="8">
        <v>1.1461825763810931</v>
      </c>
      <c r="AH44" s="8">
        <v>1.172544775637858</v>
      </c>
      <c r="AI44" s="8">
        <v>1.1995133054775289</v>
      </c>
      <c r="AJ44" s="8">
        <v>1.2271021115035117</v>
      </c>
      <c r="AK44" s="8">
        <v>1.2553254600680928</v>
      </c>
      <c r="AL44" s="8">
        <v>1.2841979456496586</v>
      </c>
      <c r="AM44" s="8">
        <v>1.3137344983996004</v>
      </c>
      <c r="AN44" s="8">
        <v>1.3439503918627915</v>
      </c>
      <c r="AO44" s="8">
        <v>1.3748612508756353</v>
      </c>
      <c r="AP44" s="8">
        <v>1.4064830596457749</v>
      </c>
      <c r="AQ44" s="8">
        <v>1.4388321700176274</v>
      </c>
      <c r="AR44" s="8">
        <v>1</v>
      </c>
      <c r="AS44" s="8">
        <v>1.0229999999999999</v>
      </c>
      <c r="AT44" s="8">
        <v>1.0465289999999998</v>
      </c>
      <c r="AU44" s="8">
        <v>1.0573213826912558</v>
      </c>
      <c r="AV44" s="8">
        <v>1.0687898064113339</v>
      </c>
      <c r="AW44" s="8">
        <v>1.0809089916969443</v>
      </c>
      <c r="AX44" s="8">
        <v>1.0936577958137252</v>
      </c>
      <c r="AY44" s="8">
        <v>1.1070186286995183</v>
      </c>
      <c r="AZ44" s="8">
        <v>1.1209769671951604</v>
      </c>
      <c r="BA44" s="8">
        <v>1.1355209497900498</v>
      </c>
      <c r="BB44" s="8">
        <v>1.1506410374287137</v>
      </c>
      <c r="BC44" s="8">
        <v>1.1663297286293797</v>
      </c>
      <c r="BD44" s="8">
        <v>1.1825813193957089</v>
      </c>
      <c r="BE44" s="8">
        <v>1.1993917001987977</v>
      </c>
      <c r="BF44" s="8">
        <v>1.2167581837451034</v>
      </c>
      <c r="BG44" s="8">
        <v>1.2346793584097977</v>
      </c>
      <c r="BH44" s="8">
        <v>1.2531549631497372</v>
      </c>
      <c r="BI44" s="8">
        <v>1</v>
      </c>
      <c r="BJ44" s="8">
        <v>1.0075087154733169</v>
      </c>
      <c r="BK44" s="8">
        <v>1.0150174309466338</v>
      </c>
      <c r="BL44" s="8">
        <v>1.0225261464199509</v>
      </c>
      <c r="BM44" s="8">
        <v>1.0300348618932678</v>
      </c>
      <c r="BN44" s="8">
        <v>1.0375435773665846</v>
      </c>
      <c r="BO44" s="8">
        <v>1.0450522928399046</v>
      </c>
      <c r="BP44" s="8">
        <v>1.0458970233306526</v>
      </c>
      <c r="BQ44" s="8">
        <v>1.0467417538213979</v>
      </c>
      <c r="BR44" s="8">
        <v>1.0475864843121492</v>
      </c>
      <c r="BS44" s="8">
        <v>1.0484312148028971</v>
      </c>
      <c r="BT44" s="8">
        <v>1.0492759452936424</v>
      </c>
      <c r="BU44" s="8">
        <v>1.0501206757843937</v>
      </c>
      <c r="BV44" s="8">
        <v>1.0509654062751417</v>
      </c>
      <c r="BW44" s="8">
        <v>1.0518101367658899</v>
      </c>
      <c r="BX44" s="8">
        <v>1.0526548672566383</v>
      </c>
      <c r="BY44" s="8">
        <v>1.0534995977473862</v>
      </c>
    </row>
    <row r="45" spans="1:77" x14ac:dyDescent="0.35">
      <c r="A45" t="s">
        <v>37</v>
      </c>
      <c r="B45" t="s">
        <v>79</v>
      </c>
      <c r="C45" s="17" t="s">
        <v>39</v>
      </c>
      <c r="D45" t="s">
        <v>40</v>
      </c>
      <c r="E45" s="6">
        <v>99.254355883531261</v>
      </c>
      <c r="F45" s="6">
        <v>2514.5300243567563</v>
      </c>
      <c r="G45" s="6">
        <v>78.04130994337163</v>
      </c>
      <c r="H45" s="6">
        <v>57.97422713491202</v>
      </c>
      <c r="I45" s="7">
        <v>0.37004541120216111</v>
      </c>
      <c r="J45" s="8">
        <v>1</v>
      </c>
      <c r="K45" s="8">
        <v>1.0230000000000001</v>
      </c>
      <c r="L45" s="8">
        <v>1.0465289999999998</v>
      </c>
      <c r="M45" s="8">
        <v>1.0598020575021094</v>
      </c>
      <c r="N45" s="8">
        <v>1.0736988159192502</v>
      </c>
      <c r="O45" s="8">
        <v>1.088203307374656</v>
      </c>
      <c r="P45" s="8">
        <v>1.1033026104404515</v>
      </c>
      <c r="Q45" s="8">
        <v>1.1189864388040101</v>
      </c>
      <c r="R45" s="8">
        <v>1.135246797775554</v>
      </c>
      <c r="S45" s="8">
        <v>1.1520776967604645</v>
      </c>
      <c r="T45" s="8">
        <v>1.1694749079306728</v>
      </c>
      <c r="U45" s="8">
        <v>1.1874357630816734</v>
      </c>
      <c r="V45" s="8">
        <v>1.2059589821346142</v>
      </c>
      <c r="W45" s="8">
        <v>1.2250445279429276</v>
      </c>
      <c r="X45" s="8">
        <v>1.2446934830326639</v>
      </c>
      <c r="Y45" s="8">
        <v>1.2649079446978335</v>
      </c>
      <c r="Z45" s="8">
        <v>1.2856909355124986</v>
      </c>
      <c r="AA45" s="8">
        <v>1</v>
      </c>
      <c r="AB45" s="8">
        <v>1.0230000000000001</v>
      </c>
      <c r="AC45" s="8">
        <v>1.046529</v>
      </c>
      <c r="AD45" s="8">
        <v>1.0705991669999997</v>
      </c>
      <c r="AE45" s="8">
        <v>1.0952229478409994</v>
      </c>
      <c r="AF45" s="8">
        <v>1.1204130756413428</v>
      </c>
      <c r="AG45" s="8">
        <v>1.1461825763810933</v>
      </c>
      <c r="AH45" s="8">
        <v>1.1725447756378584</v>
      </c>
      <c r="AI45" s="8">
        <v>1.1995133054775291</v>
      </c>
      <c r="AJ45" s="8">
        <v>1.2271021115035119</v>
      </c>
      <c r="AK45" s="8">
        <v>1.2553254600680928</v>
      </c>
      <c r="AL45" s="8">
        <v>1.2841979456496586</v>
      </c>
      <c r="AM45" s="8">
        <v>1.3137344983996011</v>
      </c>
      <c r="AN45" s="8">
        <v>1.3439503918627915</v>
      </c>
      <c r="AO45" s="8">
        <v>1.3748612508756353</v>
      </c>
      <c r="AP45" s="8">
        <v>1.4064830596457751</v>
      </c>
      <c r="AQ45" s="8">
        <v>1.4388321700176276</v>
      </c>
      <c r="AR45" s="8">
        <v>1</v>
      </c>
      <c r="AS45" s="8">
        <v>1.0229999999999997</v>
      </c>
      <c r="AT45" s="8">
        <v>1.0465289999999996</v>
      </c>
      <c r="AU45" s="8">
        <v>1.0573213826912553</v>
      </c>
      <c r="AV45" s="8">
        <v>1.0687898064113339</v>
      </c>
      <c r="AW45" s="8">
        <v>1.0809089916969443</v>
      </c>
      <c r="AX45" s="8">
        <v>1.093657795813725</v>
      </c>
      <c r="AY45" s="8">
        <v>1.1070186286995183</v>
      </c>
      <c r="AZ45" s="8">
        <v>1.1209769671951604</v>
      </c>
      <c r="BA45" s="8">
        <v>1.1355209497900498</v>
      </c>
      <c r="BB45" s="8">
        <v>1.1506410374287137</v>
      </c>
      <c r="BC45" s="8">
        <v>1.1663297286293799</v>
      </c>
      <c r="BD45" s="8">
        <v>1.1825813193957089</v>
      </c>
      <c r="BE45" s="8">
        <v>1.1993917001987977</v>
      </c>
      <c r="BF45" s="8">
        <v>1.2167581837451034</v>
      </c>
      <c r="BG45" s="8">
        <v>1.2346793584097975</v>
      </c>
      <c r="BH45" s="8">
        <v>1.253154963149737</v>
      </c>
      <c r="BI45" s="8">
        <v>1</v>
      </c>
      <c r="BJ45" s="8">
        <v>1.0075087154733169</v>
      </c>
      <c r="BK45" s="8">
        <v>1.0150174309466338</v>
      </c>
      <c r="BL45" s="8">
        <v>1.0225261464199509</v>
      </c>
      <c r="BM45" s="8">
        <v>1.0300348618932678</v>
      </c>
      <c r="BN45" s="8">
        <v>1.0375435773665846</v>
      </c>
      <c r="BO45" s="8">
        <v>1.0450522928399046</v>
      </c>
      <c r="BP45" s="8">
        <v>1.0458970233306526</v>
      </c>
      <c r="BQ45" s="8">
        <v>1.0467417538213979</v>
      </c>
      <c r="BR45" s="8">
        <v>1.0475864843121492</v>
      </c>
      <c r="BS45" s="8">
        <v>1.0484312148028971</v>
      </c>
      <c r="BT45" s="8">
        <v>1.0492759452936424</v>
      </c>
      <c r="BU45" s="8">
        <v>1.0501206757843937</v>
      </c>
      <c r="BV45" s="8">
        <v>1.0509654062751417</v>
      </c>
      <c r="BW45" s="8">
        <v>1.0518101367658899</v>
      </c>
      <c r="BX45" s="8">
        <v>1.0526548672566383</v>
      </c>
      <c r="BY45" s="8">
        <v>1.0534995977473862</v>
      </c>
    </row>
    <row r="46" spans="1:77" x14ac:dyDescent="0.35">
      <c r="A46" t="s">
        <v>37</v>
      </c>
      <c r="B46" t="s">
        <v>80</v>
      </c>
      <c r="C46" s="17" t="s">
        <v>39</v>
      </c>
      <c r="D46" t="s">
        <v>40</v>
      </c>
      <c r="E46" s="6">
        <v>95.134043584306269</v>
      </c>
      <c r="F46" s="6">
        <v>2605.2375580481125</v>
      </c>
      <c r="G46" s="6">
        <v>76.380645819865421</v>
      </c>
      <c r="H46" s="6">
        <v>57.974227134912013</v>
      </c>
      <c r="I46" s="7">
        <v>0.38781465367932061</v>
      </c>
      <c r="J46" s="8">
        <v>1</v>
      </c>
      <c r="K46" s="8">
        <v>1.0229999999999999</v>
      </c>
      <c r="L46" s="8">
        <v>1.0465289999999996</v>
      </c>
      <c r="M46" s="8">
        <v>1.0598020575021094</v>
      </c>
      <c r="N46" s="8">
        <v>1.0736988159192502</v>
      </c>
      <c r="O46" s="8">
        <v>1.0882033073746555</v>
      </c>
      <c r="P46" s="8">
        <v>1.1033026104404511</v>
      </c>
      <c r="Q46" s="8">
        <v>1.1189864388040098</v>
      </c>
      <c r="R46" s="8">
        <v>1.1352467977755538</v>
      </c>
      <c r="S46" s="8">
        <v>1.1520776967604645</v>
      </c>
      <c r="T46" s="8">
        <v>1.1694749079306725</v>
      </c>
      <c r="U46" s="8">
        <v>1.187435763081673</v>
      </c>
      <c r="V46" s="8">
        <v>1.2059589821346139</v>
      </c>
      <c r="W46" s="8">
        <v>1.2250445279429274</v>
      </c>
      <c r="X46" s="8">
        <v>1.2446934830326637</v>
      </c>
      <c r="Y46" s="8">
        <v>1.2649079446978331</v>
      </c>
      <c r="Z46" s="8">
        <v>1.2856909355124986</v>
      </c>
      <c r="AA46" s="8">
        <v>1</v>
      </c>
      <c r="AB46" s="8">
        <v>1.0229999999999999</v>
      </c>
      <c r="AC46" s="8">
        <v>1.0465289999999998</v>
      </c>
      <c r="AD46" s="8">
        <v>1.0705991669999997</v>
      </c>
      <c r="AE46" s="8">
        <v>1.0952229478409994</v>
      </c>
      <c r="AF46" s="8">
        <v>1.1204130756413424</v>
      </c>
      <c r="AG46" s="8">
        <v>1.1461825763810931</v>
      </c>
      <c r="AH46" s="8">
        <v>1.1725447756378582</v>
      </c>
      <c r="AI46" s="8">
        <v>1.1995133054775289</v>
      </c>
      <c r="AJ46" s="8">
        <v>1.2271021115035119</v>
      </c>
      <c r="AK46" s="8">
        <v>1.2553254600680925</v>
      </c>
      <c r="AL46" s="8">
        <v>1.2841979456496586</v>
      </c>
      <c r="AM46" s="8">
        <v>1.3137344983996004</v>
      </c>
      <c r="AN46" s="8">
        <v>1.3439503918627911</v>
      </c>
      <c r="AO46" s="8">
        <v>1.3748612508756353</v>
      </c>
      <c r="AP46" s="8">
        <v>1.4064830596457747</v>
      </c>
      <c r="AQ46" s="8">
        <v>1.4388321700176274</v>
      </c>
      <c r="AR46" s="8">
        <v>1</v>
      </c>
      <c r="AS46" s="8">
        <v>1.0229999999999999</v>
      </c>
      <c r="AT46" s="8">
        <v>1.0465289999999996</v>
      </c>
      <c r="AU46" s="8">
        <v>1.0573213826912555</v>
      </c>
      <c r="AV46" s="8">
        <v>1.0687898064113339</v>
      </c>
      <c r="AW46" s="8">
        <v>1.0809089916969443</v>
      </c>
      <c r="AX46" s="8">
        <v>1.0936577958137252</v>
      </c>
      <c r="AY46" s="8">
        <v>1.1070186286995185</v>
      </c>
      <c r="AZ46" s="8">
        <v>1.1209769671951604</v>
      </c>
      <c r="BA46" s="8">
        <v>1.1355209497900498</v>
      </c>
      <c r="BB46" s="8">
        <v>1.1506410374287139</v>
      </c>
      <c r="BC46" s="8">
        <v>1.1663297286293799</v>
      </c>
      <c r="BD46" s="8">
        <v>1.1825813193957089</v>
      </c>
      <c r="BE46" s="8">
        <v>1.1993917001987979</v>
      </c>
      <c r="BF46" s="8">
        <v>1.2167581837451034</v>
      </c>
      <c r="BG46" s="8">
        <v>1.2346793584097975</v>
      </c>
      <c r="BH46" s="8">
        <v>1.2531549631497372</v>
      </c>
      <c r="BI46" s="8">
        <v>1</v>
      </c>
      <c r="BJ46" s="8">
        <v>1.0075087154733169</v>
      </c>
      <c r="BK46" s="8">
        <v>1.0150174309466338</v>
      </c>
      <c r="BL46" s="8">
        <v>1.0225261464199509</v>
      </c>
      <c r="BM46" s="8">
        <v>1.0300348618932678</v>
      </c>
      <c r="BN46" s="8">
        <v>1.0375435773665846</v>
      </c>
      <c r="BO46" s="8">
        <v>1.0450522928399046</v>
      </c>
      <c r="BP46" s="8">
        <v>1.0458970233306526</v>
      </c>
      <c r="BQ46" s="8">
        <v>1.0467417538213979</v>
      </c>
      <c r="BR46" s="8">
        <v>1.0475864843121492</v>
      </c>
      <c r="BS46" s="8">
        <v>1.0484312148028971</v>
      </c>
      <c r="BT46" s="8">
        <v>1.0492759452936424</v>
      </c>
      <c r="BU46" s="8">
        <v>1.0501206757843937</v>
      </c>
      <c r="BV46" s="8">
        <v>1.0509654062751417</v>
      </c>
      <c r="BW46" s="8">
        <v>1.0518101367658899</v>
      </c>
      <c r="BX46" s="8">
        <v>1.0526548672566383</v>
      </c>
      <c r="BY46" s="8">
        <v>1.0534995977473862</v>
      </c>
    </row>
    <row r="47" spans="1:77" x14ac:dyDescent="0.35">
      <c r="A47" t="s">
        <v>37</v>
      </c>
      <c r="B47" t="s">
        <v>80</v>
      </c>
      <c r="C47" s="17" t="s">
        <v>39</v>
      </c>
      <c r="D47" t="s">
        <v>41</v>
      </c>
      <c r="E47" s="6">
        <v>44.775054263572166</v>
      </c>
      <c r="F47" s="6">
        <v>3385.8264212197159</v>
      </c>
      <c r="G47" s="6">
        <v>197.32997989704512</v>
      </c>
      <c r="H47" s="6">
        <v>57.974227134912013</v>
      </c>
      <c r="I47" s="7">
        <v>0.38855580773165566</v>
      </c>
      <c r="J47" s="8">
        <v>1</v>
      </c>
      <c r="K47" s="8">
        <v>1.0230000000000001</v>
      </c>
      <c r="L47" s="8">
        <v>1.0465289999999998</v>
      </c>
      <c r="M47" s="8">
        <v>1.0598020575021097</v>
      </c>
      <c r="N47" s="8">
        <v>1.0736988159192502</v>
      </c>
      <c r="O47" s="8">
        <v>1.0882033073746558</v>
      </c>
      <c r="P47" s="8">
        <v>1.1033026104404511</v>
      </c>
      <c r="Q47" s="8">
        <v>1.1189864388040101</v>
      </c>
      <c r="R47" s="8">
        <v>1.1352467977755538</v>
      </c>
      <c r="S47" s="8">
        <v>1.1520776967604647</v>
      </c>
      <c r="T47" s="8">
        <v>1.169474907930673</v>
      </c>
      <c r="U47" s="8">
        <v>1.1874357630816732</v>
      </c>
      <c r="V47" s="8">
        <v>1.2059589821346144</v>
      </c>
      <c r="W47" s="8">
        <v>1.2250445279429274</v>
      </c>
      <c r="X47" s="8">
        <v>1.2446934830326641</v>
      </c>
      <c r="Y47" s="8">
        <v>1.2649079446978335</v>
      </c>
      <c r="Z47" s="8">
        <v>1.2856909355124981</v>
      </c>
      <c r="AA47" s="8">
        <v>1</v>
      </c>
      <c r="AB47" s="8">
        <v>1.0229999999999997</v>
      </c>
      <c r="AC47" s="8">
        <v>1.0465289999999998</v>
      </c>
      <c r="AD47" s="8">
        <v>1.0705991669999997</v>
      </c>
      <c r="AE47" s="8">
        <v>1.0952229478409994</v>
      </c>
      <c r="AF47" s="8">
        <v>1.1204130756413426</v>
      </c>
      <c r="AG47" s="8">
        <v>1.1461825763810931</v>
      </c>
      <c r="AH47" s="8">
        <v>1.1725447756378582</v>
      </c>
      <c r="AI47" s="8">
        <v>1.1995133054775289</v>
      </c>
      <c r="AJ47" s="8">
        <v>1.2271021115035117</v>
      </c>
      <c r="AK47" s="8">
        <v>1.2553254600680928</v>
      </c>
      <c r="AL47" s="8">
        <v>1.2841979456496586</v>
      </c>
      <c r="AM47" s="8">
        <v>1.3137344983996007</v>
      </c>
      <c r="AN47" s="8">
        <v>1.3439503918627913</v>
      </c>
      <c r="AO47" s="8">
        <v>1.3748612508756353</v>
      </c>
      <c r="AP47" s="8">
        <v>1.4064830596457745</v>
      </c>
      <c r="AQ47" s="8">
        <v>1.4388321700176272</v>
      </c>
      <c r="AR47" s="8">
        <v>1</v>
      </c>
      <c r="AS47" s="8">
        <v>1.0229999999999999</v>
      </c>
      <c r="AT47" s="8">
        <v>1.0465289999999998</v>
      </c>
      <c r="AU47" s="8">
        <v>1.0573213826912555</v>
      </c>
      <c r="AV47" s="8">
        <v>1.0687898064113339</v>
      </c>
      <c r="AW47" s="8">
        <v>1.0809089916969443</v>
      </c>
      <c r="AX47" s="8">
        <v>1.0936577958137252</v>
      </c>
      <c r="AY47" s="8">
        <v>1.1070186286995185</v>
      </c>
      <c r="AZ47" s="8">
        <v>1.1209769671951602</v>
      </c>
      <c r="BA47" s="8">
        <v>1.1355209497900498</v>
      </c>
      <c r="BB47" s="8">
        <v>1.1506410374287139</v>
      </c>
      <c r="BC47" s="8">
        <v>1.1663297286293797</v>
      </c>
      <c r="BD47" s="8">
        <v>1.1825813193957089</v>
      </c>
      <c r="BE47" s="8">
        <v>1.1993917001987979</v>
      </c>
      <c r="BF47" s="8">
        <v>1.2167581837451034</v>
      </c>
      <c r="BG47" s="8">
        <v>1.2346793584097975</v>
      </c>
      <c r="BH47" s="8">
        <v>1.2531549631497372</v>
      </c>
      <c r="BI47" s="8">
        <v>1</v>
      </c>
      <c r="BJ47" s="8">
        <v>1.0075087154733169</v>
      </c>
      <c r="BK47" s="8">
        <v>1.0150174309466338</v>
      </c>
      <c r="BL47" s="8">
        <v>1.0225261464199509</v>
      </c>
      <c r="BM47" s="8">
        <v>1.0300348618932678</v>
      </c>
      <c r="BN47" s="8">
        <v>1.0375435773665846</v>
      </c>
      <c r="BO47" s="8">
        <v>1.0450522928399046</v>
      </c>
      <c r="BP47" s="8">
        <v>1.0458970233306526</v>
      </c>
      <c r="BQ47" s="8">
        <v>1.0467417538213979</v>
      </c>
      <c r="BR47" s="8">
        <v>1.0475864843121492</v>
      </c>
      <c r="BS47" s="8">
        <v>1.0484312148028971</v>
      </c>
      <c r="BT47" s="8">
        <v>1.0492759452936424</v>
      </c>
      <c r="BU47" s="8">
        <v>1.0501206757843937</v>
      </c>
      <c r="BV47" s="8">
        <v>1.0509654062751417</v>
      </c>
      <c r="BW47" s="8">
        <v>1.0518101367658899</v>
      </c>
      <c r="BX47" s="8">
        <v>1.0526548672566383</v>
      </c>
      <c r="BY47" s="8">
        <v>1.0534995977473862</v>
      </c>
    </row>
    <row r="48" spans="1:77" x14ac:dyDescent="0.35">
      <c r="A48" t="s">
        <v>37</v>
      </c>
      <c r="B48" t="s">
        <v>81</v>
      </c>
      <c r="C48" s="17" t="s">
        <v>45</v>
      </c>
      <c r="D48" t="s">
        <v>40</v>
      </c>
      <c r="E48" s="6">
        <v>93.847135182614693</v>
      </c>
      <c r="F48" s="6">
        <v>3333.0821328784032</v>
      </c>
      <c r="G48" s="6">
        <v>206.59329851038868</v>
      </c>
      <c r="H48" s="6">
        <v>57.974227134912006</v>
      </c>
      <c r="I48" s="7">
        <v>0.39184949506866212</v>
      </c>
      <c r="J48" s="8">
        <v>1</v>
      </c>
      <c r="K48" s="8">
        <v>1.0229999999999997</v>
      </c>
      <c r="L48" s="8">
        <v>1.0465289999999996</v>
      </c>
      <c r="M48" s="8">
        <v>1.0598020575021094</v>
      </c>
      <c r="N48" s="8">
        <v>1.0736988159192502</v>
      </c>
      <c r="O48" s="8">
        <v>1.0882033073746555</v>
      </c>
      <c r="P48" s="8">
        <v>1.1033026104404513</v>
      </c>
      <c r="Q48" s="8">
        <v>1.1189864388040101</v>
      </c>
      <c r="R48" s="8">
        <v>1.1352467977755538</v>
      </c>
      <c r="S48" s="8">
        <v>1.1520776967604645</v>
      </c>
      <c r="T48" s="8">
        <v>1.1694749079306728</v>
      </c>
      <c r="U48" s="8">
        <v>1.187435763081673</v>
      </c>
      <c r="V48" s="8">
        <v>1.2059589821346139</v>
      </c>
      <c r="W48" s="8">
        <v>1.2250445279429274</v>
      </c>
      <c r="X48" s="8">
        <v>1.2446934830326641</v>
      </c>
      <c r="Y48" s="8">
        <v>1.2649079446978331</v>
      </c>
      <c r="Z48" s="8">
        <v>1.2856909355124984</v>
      </c>
      <c r="AA48" s="8">
        <v>1</v>
      </c>
      <c r="AB48" s="8">
        <v>1.0229999999999999</v>
      </c>
      <c r="AC48" s="8">
        <v>1.0465289999999994</v>
      </c>
      <c r="AD48" s="8">
        <v>1.0705991669999997</v>
      </c>
      <c r="AE48" s="8">
        <v>1.0952229478409992</v>
      </c>
      <c r="AF48" s="8">
        <v>1.1204130756413424</v>
      </c>
      <c r="AG48" s="8">
        <v>1.1461825763810929</v>
      </c>
      <c r="AH48" s="8">
        <v>1.1725447756378582</v>
      </c>
      <c r="AI48" s="8">
        <v>1.1995133054775284</v>
      </c>
      <c r="AJ48" s="8">
        <v>1.2271021115035117</v>
      </c>
      <c r="AK48" s="8">
        <v>1.2553254600680925</v>
      </c>
      <c r="AL48" s="8">
        <v>1.2841979456496582</v>
      </c>
      <c r="AM48" s="8">
        <v>1.3137344983996002</v>
      </c>
      <c r="AN48" s="8">
        <v>1.3439503918627911</v>
      </c>
      <c r="AO48" s="8">
        <v>1.374861250875635</v>
      </c>
      <c r="AP48" s="8">
        <v>1.4064830596457745</v>
      </c>
      <c r="AQ48" s="8">
        <v>1.4388321700176274</v>
      </c>
      <c r="AR48" s="8">
        <v>1</v>
      </c>
      <c r="AS48" s="8">
        <v>1.0229999999999999</v>
      </c>
      <c r="AT48" s="8">
        <v>1.0465289999999998</v>
      </c>
      <c r="AU48" s="8">
        <v>1.0573213826912558</v>
      </c>
      <c r="AV48" s="8">
        <v>1.0687898064113339</v>
      </c>
      <c r="AW48" s="8">
        <v>1.0809089916969443</v>
      </c>
      <c r="AX48" s="8">
        <v>1.0936577958137252</v>
      </c>
      <c r="AY48" s="8">
        <v>1.1070186286995185</v>
      </c>
      <c r="AZ48" s="8">
        <v>1.1209769671951606</v>
      </c>
      <c r="BA48" s="8">
        <v>1.1355209497900498</v>
      </c>
      <c r="BB48" s="8">
        <v>1.1506410374287139</v>
      </c>
      <c r="BC48" s="8">
        <v>1.1663297286293801</v>
      </c>
      <c r="BD48" s="8">
        <v>1.1825813193957091</v>
      </c>
      <c r="BE48" s="8">
        <v>1.1993917001987977</v>
      </c>
      <c r="BF48" s="8">
        <v>1.2167581837451034</v>
      </c>
      <c r="BG48" s="8">
        <v>1.2346793584097977</v>
      </c>
      <c r="BH48" s="8">
        <v>1.2531549631497372</v>
      </c>
      <c r="BI48" s="8">
        <v>1</v>
      </c>
      <c r="BJ48" s="8">
        <v>1.0075087154733169</v>
      </c>
      <c r="BK48" s="8">
        <v>1.0150174309466338</v>
      </c>
      <c r="BL48" s="8">
        <v>1.0225261464199509</v>
      </c>
      <c r="BM48" s="8">
        <v>1.0300348618932678</v>
      </c>
      <c r="BN48" s="8">
        <v>1.0375435773665846</v>
      </c>
      <c r="BO48" s="8">
        <v>1.0450522928399046</v>
      </c>
      <c r="BP48" s="8">
        <v>1.0458970233306526</v>
      </c>
      <c r="BQ48" s="8">
        <v>1.0467417538213979</v>
      </c>
      <c r="BR48" s="8">
        <v>1.0475864843121492</v>
      </c>
      <c r="BS48" s="8">
        <v>1.0484312148028971</v>
      </c>
      <c r="BT48" s="8">
        <v>1.0492759452936424</v>
      </c>
      <c r="BU48" s="8">
        <v>1.0501206757843937</v>
      </c>
      <c r="BV48" s="8">
        <v>1.0509654062751417</v>
      </c>
      <c r="BW48" s="8">
        <v>1.0518101367658899</v>
      </c>
      <c r="BX48" s="8">
        <v>1.0526548672566383</v>
      </c>
      <c r="BY48" s="8">
        <v>1.0534995977473862</v>
      </c>
    </row>
    <row r="49" spans="1:77" x14ac:dyDescent="0.35">
      <c r="A49" t="s">
        <v>37</v>
      </c>
      <c r="B49" t="s">
        <v>82</v>
      </c>
      <c r="C49" s="17" t="s">
        <v>45</v>
      </c>
      <c r="D49" t="s">
        <v>40</v>
      </c>
      <c r="E49" s="6">
        <v>120.57124308816087</v>
      </c>
      <c r="F49" s="6">
        <v>2442.6607576759789</v>
      </c>
      <c r="G49" s="6">
        <v>191.18051641740539</v>
      </c>
      <c r="H49" s="6">
        <v>56.27670291175226</v>
      </c>
      <c r="I49" s="7">
        <v>0.3904351472744777</v>
      </c>
      <c r="J49" s="8">
        <v>1</v>
      </c>
      <c r="K49" s="8">
        <v>1.0229999999999999</v>
      </c>
      <c r="L49" s="8">
        <v>1.046529</v>
      </c>
      <c r="M49" s="8">
        <v>1.0598020575021097</v>
      </c>
      <c r="N49" s="8">
        <v>1.0736988159192504</v>
      </c>
      <c r="O49" s="8">
        <v>1.0882033073746558</v>
      </c>
      <c r="P49" s="8">
        <v>1.1033026104404517</v>
      </c>
      <c r="Q49" s="8">
        <v>1.1189864388040103</v>
      </c>
      <c r="R49" s="8">
        <v>1.135246797775554</v>
      </c>
      <c r="S49" s="8">
        <v>1.1520776967604649</v>
      </c>
      <c r="T49" s="8">
        <v>1.1694749079306728</v>
      </c>
      <c r="U49" s="8">
        <v>1.1874357630816732</v>
      </c>
      <c r="V49" s="8">
        <v>1.2059589821346142</v>
      </c>
      <c r="W49" s="8">
        <v>1.2250445279429278</v>
      </c>
      <c r="X49" s="8">
        <v>1.2446934830326644</v>
      </c>
      <c r="Y49" s="8">
        <v>1.2649079446978335</v>
      </c>
      <c r="Z49" s="8">
        <v>1.2856909355124986</v>
      </c>
      <c r="AA49" s="8">
        <v>1</v>
      </c>
      <c r="AB49" s="8">
        <v>1.0229999999999999</v>
      </c>
      <c r="AC49" s="8">
        <v>1.0465289999999998</v>
      </c>
      <c r="AD49" s="8">
        <v>1.0705991669999999</v>
      </c>
      <c r="AE49" s="8">
        <v>1.0952229478409994</v>
      </c>
      <c r="AF49" s="8">
        <v>1.1204130756413428</v>
      </c>
      <c r="AG49" s="8">
        <v>1.1461825763810931</v>
      </c>
      <c r="AH49" s="8">
        <v>1.1725447756378584</v>
      </c>
      <c r="AI49" s="8">
        <v>1.1995133054775289</v>
      </c>
      <c r="AJ49" s="8">
        <v>1.2271021115035119</v>
      </c>
      <c r="AK49" s="8">
        <v>1.2553254600680928</v>
      </c>
      <c r="AL49" s="8">
        <v>1.2841979456496584</v>
      </c>
      <c r="AM49" s="8">
        <v>1.3137344983996007</v>
      </c>
      <c r="AN49" s="8">
        <v>1.3439503918627917</v>
      </c>
      <c r="AO49" s="8">
        <v>1.3748612508756353</v>
      </c>
      <c r="AP49" s="8">
        <v>1.4064830596457749</v>
      </c>
      <c r="AQ49" s="8">
        <v>1.4388321700176272</v>
      </c>
      <c r="AR49" s="8">
        <v>1</v>
      </c>
      <c r="AS49" s="8">
        <v>1.0229999999999999</v>
      </c>
      <c r="AT49" s="8">
        <v>1.046529</v>
      </c>
      <c r="AU49" s="8">
        <v>1.0573213826912558</v>
      </c>
      <c r="AV49" s="8">
        <v>1.0687898064113341</v>
      </c>
      <c r="AW49" s="8">
        <v>1.0809089916969445</v>
      </c>
      <c r="AX49" s="8">
        <v>1.0936577958137252</v>
      </c>
      <c r="AY49" s="8">
        <v>1.1070186286995187</v>
      </c>
      <c r="AZ49" s="8">
        <v>1.1209769671951608</v>
      </c>
      <c r="BA49" s="8">
        <v>1.1355209497900498</v>
      </c>
      <c r="BB49" s="8">
        <v>1.1506410374287139</v>
      </c>
      <c r="BC49" s="8">
        <v>1.1663297286293801</v>
      </c>
      <c r="BD49" s="8">
        <v>1.1825813193957089</v>
      </c>
      <c r="BE49" s="8">
        <v>1.1993917001987981</v>
      </c>
      <c r="BF49" s="8">
        <v>1.2167581837451031</v>
      </c>
      <c r="BG49" s="8">
        <v>1.2346793584097977</v>
      </c>
      <c r="BH49" s="8">
        <v>1.253154963149737</v>
      </c>
      <c r="BI49" s="8">
        <v>1</v>
      </c>
      <c r="BJ49" s="8">
        <v>1.0075087154733169</v>
      </c>
      <c r="BK49" s="8">
        <v>1.0150174309466338</v>
      </c>
      <c r="BL49" s="8">
        <v>1.0225261464199509</v>
      </c>
      <c r="BM49" s="8">
        <v>1.0300348618932678</v>
      </c>
      <c r="BN49" s="8">
        <v>1.0375435773665846</v>
      </c>
      <c r="BO49" s="8">
        <v>1.0450522928399046</v>
      </c>
      <c r="BP49" s="8">
        <v>1.0458970233306526</v>
      </c>
      <c r="BQ49" s="8">
        <v>1.0467417538213979</v>
      </c>
      <c r="BR49" s="8">
        <v>1.0475864843121492</v>
      </c>
      <c r="BS49" s="8">
        <v>1.0484312148028971</v>
      </c>
      <c r="BT49" s="8">
        <v>1.0492759452936424</v>
      </c>
      <c r="BU49" s="8">
        <v>1.0501206757843937</v>
      </c>
      <c r="BV49" s="8">
        <v>1.0509654062751417</v>
      </c>
      <c r="BW49" s="8">
        <v>1.0518101367658899</v>
      </c>
      <c r="BX49" s="8">
        <v>1.0526548672566383</v>
      </c>
      <c r="BY49" s="8">
        <v>1.0534995977473862</v>
      </c>
    </row>
    <row r="50" spans="1:77" x14ac:dyDescent="0.35">
      <c r="A50" t="s">
        <v>37</v>
      </c>
      <c r="B50" t="s">
        <v>83</v>
      </c>
      <c r="C50" s="17" t="s">
        <v>45</v>
      </c>
      <c r="D50" t="s">
        <v>40</v>
      </c>
      <c r="E50" s="6">
        <v>387.78236042289723</v>
      </c>
      <c r="F50" s="6">
        <v>2492.6620561472582</v>
      </c>
      <c r="G50" s="6">
        <v>162.04041394155556</v>
      </c>
      <c r="H50" s="6">
        <v>56.537860484546066</v>
      </c>
      <c r="I50" s="7">
        <v>0.37545207881364079</v>
      </c>
      <c r="J50" s="8">
        <v>1</v>
      </c>
      <c r="K50" s="8">
        <v>1.0229999999999997</v>
      </c>
      <c r="L50" s="8">
        <v>1.0465289999999996</v>
      </c>
      <c r="M50" s="8">
        <v>1.0598020575021094</v>
      </c>
      <c r="N50" s="8">
        <v>1.0736988159192502</v>
      </c>
      <c r="O50" s="8">
        <v>1.0882033073746558</v>
      </c>
      <c r="P50" s="8">
        <v>1.1033026104404513</v>
      </c>
      <c r="Q50" s="8">
        <v>1.1189864388040098</v>
      </c>
      <c r="R50" s="8">
        <v>1.1352467977755536</v>
      </c>
      <c r="S50" s="8">
        <v>1.1520776967604645</v>
      </c>
      <c r="T50" s="8">
        <v>1.1694749079306728</v>
      </c>
      <c r="U50" s="8">
        <v>1.1874357630816732</v>
      </c>
      <c r="V50" s="8">
        <v>1.2059589821346142</v>
      </c>
      <c r="W50" s="8">
        <v>1.2250445279429274</v>
      </c>
      <c r="X50" s="8">
        <v>1.2446934830326637</v>
      </c>
      <c r="Y50" s="8">
        <v>1.2649079446978333</v>
      </c>
      <c r="Z50" s="8">
        <v>1.2856909355124986</v>
      </c>
      <c r="AA50" s="8">
        <v>1</v>
      </c>
      <c r="AB50" s="8">
        <v>1.0229999999999999</v>
      </c>
      <c r="AC50" s="8">
        <v>1.0465289999999998</v>
      </c>
      <c r="AD50" s="8">
        <v>1.0705991669999997</v>
      </c>
      <c r="AE50" s="8">
        <v>1.0952229478409996</v>
      </c>
      <c r="AF50" s="8">
        <v>1.1204130756413424</v>
      </c>
      <c r="AG50" s="8">
        <v>1.1461825763810931</v>
      </c>
      <c r="AH50" s="8">
        <v>1.1725447756378582</v>
      </c>
      <c r="AI50" s="8">
        <v>1.1995133054775289</v>
      </c>
      <c r="AJ50" s="8">
        <v>1.2271021115035117</v>
      </c>
      <c r="AK50" s="8">
        <v>1.2553254600680925</v>
      </c>
      <c r="AL50" s="8">
        <v>1.2841979456496584</v>
      </c>
      <c r="AM50" s="8">
        <v>1.3137344983996004</v>
      </c>
      <c r="AN50" s="8">
        <v>1.3439503918627915</v>
      </c>
      <c r="AO50" s="8">
        <v>1.3748612508756353</v>
      </c>
      <c r="AP50" s="8">
        <v>1.4064830596457747</v>
      </c>
      <c r="AQ50" s="8">
        <v>1.4388321700176274</v>
      </c>
      <c r="AR50" s="8">
        <v>1</v>
      </c>
      <c r="AS50" s="8">
        <v>1.0229999999999999</v>
      </c>
      <c r="AT50" s="8">
        <v>1.0465289999999998</v>
      </c>
      <c r="AU50" s="8">
        <v>1.0573213826912558</v>
      </c>
      <c r="AV50" s="8">
        <v>1.0687898064113341</v>
      </c>
      <c r="AW50" s="8">
        <v>1.0809089916969443</v>
      </c>
      <c r="AX50" s="8">
        <v>1.0936577958137255</v>
      </c>
      <c r="AY50" s="8">
        <v>1.1070186286995185</v>
      </c>
      <c r="AZ50" s="8">
        <v>1.1209769671951606</v>
      </c>
      <c r="BA50" s="8">
        <v>1.13552094979005</v>
      </c>
      <c r="BB50" s="8">
        <v>1.1506410374287142</v>
      </c>
      <c r="BC50" s="8">
        <v>1.1663297286293801</v>
      </c>
      <c r="BD50" s="8">
        <v>1.1825813193957091</v>
      </c>
      <c r="BE50" s="8">
        <v>1.1993917001987979</v>
      </c>
      <c r="BF50" s="8">
        <v>1.2167581837451034</v>
      </c>
      <c r="BG50" s="8">
        <v>1.2346793584097975</v>
      </c>
      <c r="BH50" s="8">
        <v>1.253154963149737</v>
      </c>
      <c r="BI50" s="8">
        <v>1</v>
      </c>
      <c r="BJ50" s="8">
        <v>1.0075087154733169</v>
      </c>
      <c r="BK50" s="8">
        <v>1.0150174309466338</v>
      </c>
      <c r="BL50" s="8">
        <v>1.0225261464199509</v>
      </c>
      <c r="BM50" s="8">
        <v>1.0300348618932678</v>
      </c>
      <c r="BN50" s="8">
        <v>1.0375435773665846</v>
      </c>
      <c r="BO50" s="8">
        <v>1.0450522928399046</v>
      </c>
      <c r="BP50" s="8">
        <v>1.0458970233306526</v>
      </c>
      <c r="BQ50" s="8">
        <v>1.0467417538213979</v>
      </c>
      <c r="BR50" s="8">
        <v>1.0475864843121492</v>
      </c>
      <c r="BS50" s="8">
        <v>1.0484312148028971</v>
      </c>
      <c r="BT50" s="8">
        <v>1.0492759452936424</v>
      </c>
      <c r="BU50" s="8">
        <v>1.0501206757843937</v>
      </c>
      <c r="BV50" s="8">
        <v>1.0509654062751417</v>
      </c>
      <c r="BW50" s="8">
        <v>1.0518101367658899</v>
      </c>
      <c r="BX50" s="8">
        <v>1.0526548672566383</v>
      </c>
      <c r="BY50" s="8">
        <v>1.0534995977473862</v>
      </c>
    </row>
    <row r="51" spans="1:77" x14ac:dyDescent="0.35">
      <c r="A51" t="s">
        <v>37</v>
      </c>
      <c r="B51" t="s">
        <v>84</v>
      </c>
      <c r="C51" s="17" t="s">
        <v>56</v>
      </c>
      <c r="D51" t="s">
        <v>40</v>
      </c>
      <c r="E51" s="6">
        <v>332.35036878938109</v>
      </c>
      <c r="F51" s="6">
        <v>2575.2840200116098</v>
      </c>
      <c r="G51" s="6">
        <v>170.07004905075235</v>
      </c>
      <c r="H51" s="6">
        <v>58.757699853293431</v>
      </c>
      <c r="I51" s="7">
        <v>0.3300923234315708</v>
      </c>
      <c r="J51" s="8">
        <v>1</v>
      </c>
      <c r="K51" s="8">
        <v>1.0229999999999999</v>
      </c>
      <c r="L51" s="8">
        <v>1.0465289999999996</v>
      </c>
      <c r="M51" s="8">
        <v>1.0598020575021094</v>
      </c>
      <c r="N51" s="8">
        <v>1.0736988159192502</v>
      </c>
      <c r="O51" s="8">
        <v>1.0882033073746558</v>
      </c>
      <c r="P51" s="8">
        <v>1.1033026104404515</v>
      </c>
      <c r="Q51" s="8">
        <v>1.1189864388040101</v>
      </c>
      <c r="R51" s="8">
        <v>1.135246797775554</v>
      </c>
      <c r="S51" s="8">
        <v>1.1520776967604647</v>
      </c>
      <c r="T51" s="8">
        <v>1.169474907930673</v>
      </c>
      <c r="U51" s="8">
        <v>1.1874357630816734</v>
      </c>
      <c r="V51" s="8">
        <v>1.2059589821346144</v>
      </c>
      <c r="W51" s="8">
        <v>1.2250445279429274</v>
      </c>
      <c r="X51" s="8">
        <v>1.2446934830326644</v>
      </c>
      <c r="Y51" s="8">
        <v>1.2649079446978335</v>
      </c>
      <c r="Z51" s="8">
        <v>1.2856909355124986</v>
      </c>
      <c r="AA51" s="8">
        <v>1</v>
      </c>
      <c r="AB51" s="8">
        <v>1.0230000000000001</v>
      </c>
      <c r="AC51" s="8">
        <v>1.0465289999999998</v>
      </c>
      <c r="AD51" s="8">
        <v>1.0705991669999997</v>
      </c>
      <c r="AE51" s="8">
        <v>1.0952229478409994</v>
      </c>
      <c r="AF51" s="8">
        <v>1.1204130756413424</v>
      </c>
      <c r="AG51" s="8">
        <v>1.1461825763810931</v>
      </c>
      <c r="AH51" s="8">
        <v>1.1725447756378582</v>
      </c>
      <c r="AI51" s="8">
        <v>1.1995133054775289</v>
      </c>
      <c r="AJ51" s="8">
        <v>1.2271021115035121</v>
      </c>
      <c r="AK51" s="8">
        <v>1.2553254600680925</v>
      </c>
      <c r="AL51" s="8">
        <v>1.2841979456496586</v>
      </c>
      <c r="AM51" s="8">
        <v>1.3137344983996004</v>
      </c>
      <c r="AN51" s="8">
        <v>1.3439503918627911</v>
      </c>
      <c r="AO51" s="8">
        <v>1.3748612508756353</v>
      </c>
      <c r="AP51" s="8">
        <v>1.4064830596457747</v>
      </c>
      <c r="AQ51" s="8">
        <v>1.4388321700176274</v>
      </c>
      <c r="AR51" s="8">
        <v>1</v>
      </c>
      <c r="AS51" s="8">
        <v>1.0230000000000001</v>
      </c>
      <c r="AT51" s="8">
        <v>1.046529</v>
      </c>
      <c r="AU51" s="8">
        <v>1.057321382691256</v>
      </c>
      <c r="AV51" s="8">
        <v>1.0687898064113341</v>
      </c>
      <c r="AW51" s="8">
        <v>1.0809089916969445</v>
      </c>
      <c r="AX51" s="8">
        <v>1.0936577958137255</v>
      </c>
      <c r="AY51" s="8">
        <v>1.1070186286995185</v>
      </c>
      <c r="AZ51" s="8">
        <v>1.1209769671951608</v>
      </c>
      <c r="BA51" s="8">
        <v>1.13552094979005</v>
      </c>
      <c r="BB51" s="8">
        <v>1.1506410374287139</v>
      </c>
      <c r="BC51" s="8">
        <v>1.1663297286293801</v>
      </c>
      <c r="BD51" s="8">
        <v>1.1825813193957091</v>
      </c>
      <c r="BE51" s="8">
        <v>1.1993917001987979</v>
      </c>
      <c r="BF51" s="8">
        <v>1.2167581837451036</v>
      </c>
      <c r="BG51" s="8">
        <v>1.2346793584097981</v>
      </c>
      <c r="BH51" s="8">
        <v>1.2531549631497376</v>
      </c>
      <c r="BI51" s="8">
        <v>1</v>
      </c>
      <c r="BJ51" s="8">
        <v>1.0075087154733169</v>
      </c>
      <c r="BK51" s="8">
        <v>1.0150174309466338</v>
      </c>
      <c r="BL51" s="8">
        <v>1.0225261464199509</v>
      </c>
      <c r="BM51" s="8">
        <v>1.0300348618932678</v>
      </c>
      <c r="BN51" s="8">
        <v>1.0375435773665846</v>
      </c>
      <c r="BO51" s="8">
        <v>1.0450522928399046</v>
      </c>
      <c r="BP51" s="8">
        <v>1.0458970233306526</v>
      </c>
      <c r="BQ51" s="8">
        <v>1.0467417538213979</v>
      </c>
      <c r="BR51" s="8">
        <v>1.0475864843121492</v>
      </c>
      <c r="BS51" s="8">
        <v>1.0484312148028971</v>
      </c>
      <c r="BT51" s="8">
        <v>1.0492759452936424</v>
      </c>
      <c r="BU51" s="8">
        <v>1.0501206757843937</v>
      </c>
      <c r="BV51" s="8">
        <v>1.0509654062751417</v>
      </c>
      <c r="BW51" s="8">
        <v>1.0518101367658899</v>
      </c>
      <c r="BX51" s="8">
        <v>1.0526548672566383</v>
      </c>
      <c r="BY51" s="8">
        <v>1.0534995977473862</v>
      </c>
    </row>
    <row r="52" spans="1:77" x14ac:dyDescent="0.35">
      <c r="A52" t="s">
        <v>37</v>
      </c>
      <c r="B52" t="s">
        <v>85</v>
      </c>
      <c r="C52" s="17" t="s">
        <v>45</v>
      </c>
      <c r="D52" t="s">
        <v>40</v>
      </c>
      <c r="E52" s="6">
        <v>184.479883956213</v>
      </c>
      <c r="F52" s="6">
        <v>2566.8990716315475</v>
      </c>
      <c r="G52" s="6">
        <v>113.85016699824556</v>
      </c>
      <c r="H52" s="6">
        <v>56.276702911752267</v>
      </c>
      <c r="I52" s="7">
        <v>0.35469341532147686</v>
      </c>
      <c r="J52" s="8">
        <v>1</v>
      </c>
      <c r="K52" s="8">
        <v>1.0230000000000001</v>
      </c>
      <c r="L52" s="8">
        <v>1.0465289999999998</v>
      </c>
      <c r="M52" s="8">
        <v>1.0598020575021099</v>
      </c>
      <c r="N52" s="8">
        <v>1.0736988159192506</v>
      </c>
      <c r="O52" s="8">
        <v>1.088203307374656</v>
      </c>
      <c r="P52" s="8">
        <v>1.1033026104404515</v>
      </c>
      <c r="Q52" s="8">
        <v>1.1189864388040103</v>
      </c>
      <c r="R52" s="8">
        <v>1.1352467977755543</v>
      </c>
      <c r="S52" s="8">
        <v>1.1520776967604649</v>
      </c>
      <c r="T52" s="8">
        <v>1.169474907930673</v>
      </c>
      <c r="U52" s="8">
        <v>1.1874357630816734</v>
      </c>
      <c r="V52" s="8">
        <v>1.2059589821346144</v>
      </c>
      <c r="W52" s="8">
        <v>1.2250445279429274</v>
      </c>
      <c r="X52" s="8">
        <v>1.2446934830326641</v>
      </c>
      <c r="Y52" s="8">
        <v>1.2649079446978337</v>
      </c>
      <c r="Z52" s="8">
        <v>1.2856909355124986</v>
      </c>
      <c r="AA52" s="8">
        <v>1</v>
      </c>
      <c r="AB52" s="8">
        <v>1.0230000000000001</v>
      </c>
      <c r="AC52" s="8">
        <v>1.0465289999999998</v>
      </c>
      <c r="AD52" s="8">
        <v>1.0705991669999995</v>
      </c>
      <c r="AE52" s="8">
        <v>1.0952229478409994</v>
      </c>
      <c r="AF52" s="8">
        <v>1.1204130756413426</v>
      </c>
      <c r="AG52" s="8">
        <v>1.1461825763810931</v>
      </c>
      <c r="AH52" s="8">
        <v>1.1725447756378582</v>
      </c>
      <c r="AI52" s="8">
        <v>1.1995133054775291</v>
      </c>
      <c r="AJ52" s="8">
        <v>1.2271021115035121</v>
      </c>
      <c r="AK52" s="8">
        <v>1.2553254600680928</v>
      </c>
      <c r="AL52" s="8">
        <v>1.2841979456496586</v>
      </c>
      <c r="AM52" s="8">
        <v>1.3137344983996004</v>
      </c>
      <c r="AN52" s="8">
        <v>1.3439503918627913</v>
      </c>
      <c r="AO52" s="8">
        <v>1.374861250875635</v>
      </c>
      <c r="AP52" s="8">
        <v>1.4064830596457745</v>
      </c>
      <c r="AQ52" s="8">
        <v>1.4388321700176274</v>
      </c>
      <c r="AR52" s="8">
        <v>1</v>
      </c>
      <c r="AS52" s="8">
        <v>1.0230000000000001</v>
      </c>
      <c r="AT52" s="8">
        <v>1.0465289999999998</v>
      </c>
      <c r="AU52" s="8">
        <v>1.0573213826912555</v>
      </c>
      <c r="AV52" s="8">
        <v>1.0687898064113341</v>
      </c>
      <c r="AW52" s="8">
        <v>1.0809089916969445</v>
      </c>
      <c r="AX52" s="8">
        <v>1.0936577958137252</v>
      </c>
      <c r="AY52" s="8">
        <v>1.1070186286995187</v>
      </c>
      <c r="AZ52" s="8">
        <v>1.1209769671951606</v>
      </c>
      <c r="BA52" s="8">
        <v>1.13552094979005</v>
      </c>
      <c r="BB52" s="8">
        <v>1.1506410374287139</v>
      </c>
      <c r="BC52" s="8">
        <v>1.1663297286293801</v>
      </c>
      <c r="BD52" s="8">
        <v>1.1825813193957089</v>
      </c>
      <c r="BE52" s="8">
        <v>1.1993917001987979</v>
      </c>
      <c r="BF52" s="8">
        <v>1.2167581837451034</v>
      </c>
      <c r="BG52" s="8">
        <v>1.2346793584097977</v>
      </c>
      <c r="BH52" s="8">
        <v>1.2531549631497372</v>
      </c>
      <c r="BI52" s="8">
        <v>1</v>
      </c>
      <c r="BJ52" s="8">
        <v>1.0075087154733169</v>
      </c>
      <c r="BK52" s="8">
        <v>1.0150174309466338</v>
      </c>
      <c r="BL52" s="8">
        <v>1.0225261464199509</v>
      </c>
      <c r="BM52" s="8">
        <v>1.0300348618932678</v>
      </c>
      <c r="BN52" s="8">
        <v>1.0375435773665846</v>
      </c>
      <c r="BO52" s="8">
        <v>1.0450522928399046</v>
      </c>
      <c r="BP52" s="8">
        <v>1.0458970233306526</v>
      </c>
      <c r="BQ52" s="8">
        <v>1.0467417538213979</v>
      </c>
      <c r="BR52" s="8">
        <v>1.0475864843121492</v>
      </c>
      <c r="BS52" s="8">
        <v>1.0484312148028971</v>
      </c>
      <c r="BT52" s="8">
        <v>1.0492759452936424</v>
      </c>
      <c r="BU52" s="8">
        <v>1.0501206757843937</v>
      </c>
      <c r="BV52" s="8">
        <v>1.0509654062751417</v>
      </c>
      <c r="BW52" s="8">
        <v>1.0518101367658899</v>
      </c>
      <c r="BX52" s="8">
        <v>1.0526548672566383</v>
      </c>
      <c r="BY52" s="8">
        <v>1.0534995977473862</v>
      </c>
    </row>
    <row r="53" spans="1:77" x14ac:dyDescent="0.35">
      <c r="A53" t="s">
        <v>37</v>
      </c>
      <c r="B53" t="s">
        <v>86</v>
      </c>
      <c r="C53" s="17" t="s">
        <v>45</v>
      </c>
      <c r="D53" t="s">
        <v>40</v>
      </c>
      <c r="E53" s="6">
        <v>252.46584054268433</v>
      </c>
      <c r="F53" s="6">
        <v>2486.0428136430864</v>
      </c>
      <c r="G53" s="6">
        <v>107.04270399658363</v>
      </c>
      <c r="H53" s="6">
        <v>57.321333202927505</v>
      </c>
      <c r="I53" s="7">
        <v>0.38395080201619836</v>
      </c>
      <c r="J53" s="8">
        <v>1</v>
      </c>
      <c r="K53" s="8">
        <v>1.0229999999999999</v>
      </c>
      <c r="L53" s="8">
        <v>1.0465289999999998</v>
      </c>
      <c r="M53" s="8">
        <v>1.0598020575021097</v>
      </c>
      <c r="N53" s="8">
        <v>1.0736988159192502</v>
      </c>
      <c r="O53" s="8">
        <v>1.0882033073746558</v>
      </c>
      <c r="P53" s="8">
        <v>1.1033026104404513</v>
      </c>
      <c r="Q53" s="8">
        <v>1.1189864388040101</v>
      </c>
      <c r="R53" s="8">
        <v>1.1352467977755538</v>
      </c>
      <c r="S53" s="8">
        <v>1.1520776967604647</v>
      </c>
      <c r="T53" s="8">
        <v>1.1694749079306728</v>
      </c>
      <c r="U53" s="8">
        <v>1.1874357630816732</v>
      </c>
      <c r="V53" s="8">
        <v>1.2059589821346139</v>
      </c>
      <c r="W53" s="8">
        <v>1.2250445279429276</v>
      </c>
      <c r="X53" s="8">
        <v>1.2446934830326639</v>
      </c>
      <c r="Y53" s="8">
        <v>1.2649079446978335</v>
      </c>
      <c r="Z53" s="8">
        <v>1.2856909355124986</v>
      </c>
      <c r="AA53" s="8">
        <v>1</v>
      </c>
      <c r="AB53" s="8">
        <v>1.0229999999999999</v>
      </c>
      <c r="AC53" s="8">
        <v>1.0465289999999998</v>
      </c>
      <c r="AD53" s="8">
        <v>1.0705991669999999</v>
      </c>
      <c r="AE53" s="8">
        <v>1.0952229478409996</v>
      </c>
      <c r="AF53" s="8">
        <v>1.1204130756413426</v>
      </c>
      <c r="AG53" s="8">
        <v>1.1461825763810931</v>
      </c>
      <c r="AH53" s="8">
        <v>1.1725447756378584</v>
      </c>
      <c r="AI53" s="8">
        <v>1.1995133054775289</v>
      </c>
      <c r="AJ53" s="8">
        <v>1.2271021115035119</v>
      </c>
      <c r="AK53" s="8">
        <v>1.2553254600680928</v>
      </c>
      <c r="AL53" s="8">
        <v>1.2841979456496586</v>
      </c>
      <c r="AM53" s="8">
        <v>1.3137344983996004</v>
      </c>
      <c r="AN53" s="8">
        <v>1.3439503918627915</v>
      </c>
      <c r="AO53" s="8">
        <v>1.3748612508756353</v>
      </c>
      <c r="AP53" s="8">
        <v>1.4064830596457749</v>
      </c>
      <c r="AQ53" s="8">
        <v>1.4388321700176272</v>
      </c>
      <c r="AR53" s="8">
        <v>1</v>
      </c>
      <c r="AS53" s="8">
        <v>1.0229999999999999</v>
      </c>
      <c r="AT53" s="8">
        <v>1.0465289999999998</v>
      </c>
      <c r="AU53" s="8">
        <v>1.0573213826912555</v>
      </c>
      <c r="AV53" s="8">
        <v>1.0687898064113339</v>
      </c>
      <c r="AW53" s="8">
        <v>1.0809089916969443</v>
      </c>
      <c r="AX53" s="8">
        <v>1.0936577958137252</v>
      </c>
      <c r="AY53" s="8">
        <v>1.1070186286995185</v>
      </c>
      <c r="AZ53" s="8">
        <v>1.1209769671951606</v>
      </c>
      <c r="BA53" s="8">
        <v>1.1355209497900498</v>
      </c>
      <c r="BB53" s="8">
        <v>1.1506410374287139</v>
      </c>
      <c r="BC53" s="8">
        <v>1.1663297286293799</v>
      </c>
      <c r="BD53" s="8">
        <v>1.1825813193957089</v>
      </c>
      <c r="BE53" s="8">
        <v>1.1993917001987977</v>
      </c>
      <c r="BF53" s="8">
        <v>1.2167581837451034</v>
      </c>
      <c r="BG53" s="8">
        <v>1.2346793584097977</v>
      </c>
      <c r="BH53" s="8">
        <v>1.2531549631497372</v>
      </c>
      <c r="BI53" s="8">
        <v>1</v>
      </c>
      <c r="BJ53" s="8">
        <v>1.0075087154733169</v>
      </c>
      <c r="BK53" s="8">
        <v>1.0150174309466338</v>
      </c>
      <c r="BL53" s="8">
        <v>1.0225261464199509</v>
      </c>
      <c r="BM53" s="8">
        <v>1.0300348618932678</v>
      </c>
      <c r="BN53" s="8">
        <v>1.0375435773665846</v>
      </c>
      <c r="BO53" s="8">
        <v>1.0450522928399046</v>
      </c>
      <c r="BP53" s="8">
        <v>1.0458970233306526</v>
      </c>
      <c r="BQ53" s="8">
        <v>1.0467417538213979</v>
      </c>
      <c r="BR53" s="8">
        <v>1.0475864843121492</v>
      </c>
      <c r="BS53" s="8">
        <v>1.0484312148028971</v>
      </c>
      <c r="BT53" s="8">
        <v>1.0492759452936424</v>
      </c>
      <c r="BU53" s="8">
        <v>1.0501206757843937</v>
      </c>
      <c r="BV53" s="8">
        <v>1.0509654062751417</v>
      </c>
      <c r="BW53" s="8">
        <v>1.0518101367658899</v>
      </c>
      <c r="BX53" s="8">
        <v>1.0526548672566383</v>
      </c>
      <c r="BY53" s="8">
        <v>1.0534995977473862</v>
      </c>
    </row>
    <row r="54" spans="1:77" x14ac:dyDescent="0.35">
      <c r="A54" t="s">
        <v>37</v>
      </c>
      <c r="B54" t="s">
        <v>87</v>
      </c>
      <c r="C54" s="17" t="s">
        <v>39</v>
      </c>
      <c r="D54" t="s">
        <v>40</v>
      </c>
      <c r="E54" s="6">
        <v>148.37896443090995</v>
      </c>
      <c r="F54" s="6">
        <v>3592.8810039915038</v>
      </c>
      <c r="G54" s="6">
        <v>181.4555377167602</v>
      </c>
      <c r="H54" s="6">
        <v>57.974227134911999</v>
      </c>
      <c r="I54" s="7">
        <v>0.31998655321922526</v>
      </c>
      <c r="J54" s="8">
        <v>1</v>
      </c>
      <c r="K54" s="8">
        <v>1.0229999999999997</v>
      </c>
      <c r="L54" s="8">
        <v>1.0465289999999998</v>
      </c>
      <c r="M54" s="8">
        <v>1.0598020575021094</v>
      </c>
      <c r="N54" s="8">
        <v>1.0736988159192502</v>
      </c>
      <c r="O54" s="8">
        <v>1.0882033073746555</v>
      </c>
      <c r="P54" s="8">
        <v>1.1033026104404513</v>
      </c>
      <c r="Q54" s="8">
        <v>1.1189864388040101</v>
      </c>
      <c r="R54" s="8">
        <v>1.135246797775554</v>
      </c>
      <c r="S54" s="8">
        <v>1.1520776967604645</v>
      </c>
      <c r="T54" s="8">
        <v>1.1694749079306723</v>
      </c>
      <c r="U54" s="8">
        <v>1.1874357630816734</v>
      </c>
      <c r="V54" s="8">
        <v>1.2059589821346139</v>
      </c>
      <c r="W54" s="8">
        <v>1.2250445279429276</v>
      </c>
      <c r="X54" s="8">
        <v>1.2446934830326639</v>
      </c>
      <c r="Y54" s="8">
        <v>1.2649079446978333</v>
      </c>
      <c r="Z54" s="8">
        <v>1.2856909355124986</v>
      </c>
      <c r="AA54" s="8">
        <v>1</v>
      </c>
      <c r="AB54" s="8">
        <v>1.0229999999999997</v>
      </c>
      <c r="AC54" s="8">
        <v>1.0465289999999996</v>
      </c>
      <c r="AD54" s="8">
        <v>1.0705991669999997</v>
      </c>
      <c r="AE54" s="8">
        <v>1.0952229478409994</v>
      </c>
      <c r="AF54" s="8">
        <v>1.1204130756413424</v>
      </c>
      <c r="AG54" s="8">
        <v>1.1461825763810929</v>
      </c>
      <c r="AH54" s="8">
        <v>1.172544775637858</v>
      </c>
      <c r="AI54" s="8">
        <v>1.1995133054775287</v>
      </c>
      <c r="AJ54" s="8">
        <v>1.2271021115035117</v>
      </c>
      <c r="AK54" s="8">
        <v>1.2553254600680925</v>
      </c>
      <c r="AL54" s="8">
        <v>1.2841979456496584</v>
      </c>
      <c r="AM54" s="8">
        <v>1.3137344983996004</v>
      </c>
      <c r="AN54" s="8">
        <v>1.3439503918627913</v>
      </c>
      <c r="AO54" s="8">
        <v>1.3748612508756348</v>
      </c>
      <c r="AP54" s="8">
        <v>1.4064830596457747</v>
      </c>
      <c r="AQ54" s="8">
        <v>1.4388321700176272</v>
      </c>
      <c r="AR54" s="8">
        <v>1</v>
      </c>
      <c r="AS54" s="8">
        <v>1.0230000000000001</v>
      </c>
      <c r="AT54" s="8">
        <v>1.046529</v>
      </c>
      <c r="AU54" s="8">
        <v>1.0573213826912558</v>
      </c>
      <c r="AV54" s="8">
        <v>1.0687898064113341</v>
      </c>
      <c r="AW54" s="8">
        <v>1.0809089916969445</v>
      </c>
      <c r="AX54" s="8">
        <v>1.0936577958137252</v>
      </c>
      <c r="AY54" s="8">
        <v>1.1070186286995187</v>
      </c>
      <c r="AZ54" s="8">
        <v>1.1209769671951604</v>
      </c>
      <c r="BA54" s="8">
        <v>1.13552094979005</v>
      </c>
      <c r="BB54" s="8">
        <v>1.1506410374287139</v>
      </c>
      <c r="BC54" s="8">
        <v>1.1663297286293803</v>
      </c>
      <c r="BD54" s="8">
        <v>1.1825813193957091</v>
      </c>
      <c r="BE54" s="8">
        <v>1.1993917001987981</v>
      </c>
      <c r="BF54" s="8">
        <v>1.2167581837451038</v>
      </c>
      <c r="BG54" s="8">
        <v>1.2346793584097979</v>
      </c>
      <c r="BH54" s="8">
        <v>1.2531549631497372</v>
      </c>
      <c r="BI54" s="8">
        <v>1</v>
      </c>
      <c r="BJ54" s="8">
        <v>1.0075087154733169</v>
      </c>
      <c r="BK54" s="8">
        <v>1.0150174309466338</v>
      </c>
      <c r="BL54" s="8">
        <v>1.0225261464199509</v>
      </c>
      <c r="BM54" s="8">
        <v>1.0300348618932678</v>
      </c>
      <c r="BN54" s="8">
        <v>1.0375435773665846</v>
      </c>
      <c r="BO54" s="8">
        <v>1.0450522928399046</v>
      </c>
      <c r="BP54" s="8">
        <v>1.0458970233306526</v>
      </c>
      <c r="BQ54" s="8">
        <v>1.0467417538213979</v>
      </c>
      <c r="BR54" s="8">
        <v>1.0475864843121492</v>
      </c>
      <c r="BS54" s="8">
        <v>1.0484312148028971</v>
      </c>
      <c r="BT54" s="8">
        <v>1.0492759452936424</v>
      </c>
      <c r="BU54" s="8">
        <v>1.0501206757843937</v>
      </c>
      <c r="BV54" s="8">
        <v>1.0509654062751417</v>
      </c>
      <c r="BW54" s="8">
        <v>1.0518101367658899</v>
      </c>
      <c r="BX54" s="8">
        <v>1.0526548672566383</v>
      </c>
      <c r="BY54" s="8">
        <v>1.0534995977473862</v>
      </c>
    </row>
    <row r="55" spans="1:77" x14ac:dyDescent="0.35">
      <c r="A55" t="s">
        <v>37</v>
      </c>
      <c r="B55" t="s">
        <v>88</v>
      </c>
      <c r="C55" s="17" t="s">
        <v>43</v>
      </c>
      <c r="D55" t="s">
        <v>40</v>
      </c>
      <c r="E55" s="6">
        <v>232.44852863802848</v>
      </c>
      <c r="F55" s="6">
        <v>2448.1691608110991</v>
      </c>
      <c r="G55" s="6">
        <v>83.549282095237288</v>
      </c>
      <c r="H55" s="6">
        <v>57.321333202927505</v>
      </c>
      <c r="I55" s="7">
        <v>0.37837524299191483</v>
      </c>
      <c r="J55" s="8">
        <v>1</v>
      </c>
      <c r="K55" s="8">
        <v>1.0229999999999999</v>
      </c>
      <c r="L55" s="8">
        <v>1.0465289999999998</v>
      </c>
      <c r="M55" s="8">
        <v>1.0598020575021094</v>
      </c>
      <c r="N55" s="8">
        <v>1.0736988159192502</v>
      </c>
      <c r="O55" s="8">
        <v>1.0882033073746558</v>
      </c>
      <c r="P55" s="8">
        <v>1.1033026104404511</v>
      </c>
      <c r="Q55" s="8">
        <v>1.1189864388040101</v>
      </c>
      <c r="R55" s="8">
        <v>1.1352467977755538</v>
      </c>
      <c r="S55" s="8">
        <v>1.1520776967604645</v>
      </c>
      <c r="T55" s="8">
        <v>1.1694749079306728</v>
      </c>
      <c r="U55" s="8">
        <v>1.1874357630816732</v>
      </c>
      <c r="V55" s="8">
        <v>1.2059589821346139</v>
      </c>
      <c r="W55" s="8">
        <v>1.2250445279429276</v>
      </c>
      <c r="X55" s="8">
        <v>1.2446934830326639</v>
      </c>
      <c r="Y55" s="8">
        <v>1.2649079446978333</v>
      </c>
      <c r="Z55" s="8">
        <v>1.2856909355124986</v>
      </c>
      <c r="AA55" s="8">
        <v>1</v>
      </c>
      <c r="AB55" s="8">
        <v>1.0230000000000001</v>
      </c>
      <c r="AC55" s="8">
        <v>1.0465289999999998</v>
      </c>
      <c r="AD55" s="8">
        <v>1.0705991669999995</v>
      </c>
      <c r="AE55" s="8">
        <v>1.0952229478409996</v>
      </c>
      <c r="AF55" s="8">
        <v>1.1204130756413428</v>
      </c>
      <c r="AG55" s="8">
        <v>1.1461825763810931</v>
      </c>
      <c r="AH55" s="8">
        <v>1.1725447756378582</v>
      </c>
      <c r="AI55" s="8">
        <v>1.1995133054775289</v>
      </c>
      <c r="AJ55" s="8">
        <v>1.2271021115035119</v>
      </c>
      <c r="AK55" s="8">
        <v>1.2553254600680928</v>
      </c>
      <c r="AL55" s="8">
        <v>1.2841979456496586</v>
      </c>
      <c r="AM55" s="8">
        <v>1.3137344983996007</v>
      </c>
      <c r="AN55" s="8">
        <v>1.3439503918627915</v>
      </c>
      <c r="AO55" s="8">
        <v>1.3748612508756353</v>
      </c>
      <c r="AP55" s="8">
        <v>1.4064830596457747</v>
      </c>
      <c r="AQ55" s="8">
        <v>1.4388321700176274</v>
      </c>
      <c r="AR55" s="8">
        <v>1</v>
      </c>
      <c r="AS55" s="8">
        <v>1.0229999999999999</v>
      </c>
      <c r="AT55" s="8">
        <v>1.0465289999999998</v>
      </c>
      <c r="AU55" s="8">
        <v>1.0573213826912558</v>
      </c>
      <c r="AV55" s="8">
        <v>1.0687898064113337</v>
      </c>
      <c r="AW55" s="8">
        <v>1.0809089916969443</v>
      </c>
      <c r="AX55" s="8">
        <v>1.093657795813725</v>
      </c>
      <c r="AY55" s="8">
        <v>1.1070186286995185</v>
      </c>
      <c r="AZ55" s="8">
        <v>1.1209769671951608</v>
      </c>
      <c r="BA55" s="8">
        <v>1.1355209497900498</v>
      </c>
      <c r="BB55" s="8">
        <v>1.1506410374287139</v>
      </c>
      <c r="BC55" s="8">
        <v>1.1663297286293799</v>
      </c>
      <c r="BD55" s="8">
        <v>1.1825813193957089</v>
      </c>
      <c r="BE55" s="8">
        <v>1.1993917001987977</v>
      </c>
      <c r="BF55" s="8">
        <v>1.2167581837451034</v>
      </c>
      <c r="BG55" s="8">
        <v>1.2346793584097977</v>
      </c>
      <c r="BH55" s="8">
        <v>1.2531549631497374</v>
      </c>
      <c r="BI55" s="8">
        <v>1</v>
      </c>
      <c r="BJ55" s="8">
        <v>1.0075087154733169</v>
      </c>
      <c r="BK55" s="8">
        <v>1.0150174309466338</v>
      </c>
      <c r="BL55" s="8">
        <v>1.0225261464199509</v>
      </c>
      <c r="BM55" s="8">
        <v>1.0300348618932678</v>
      </c>
      <c r="BN55" s="8">
        <v>1.0375435773665846</v>
      </c>
      <c r="BO55" s="8">
        <v>1.0450522928399046</v>
      </c>
      <c r="BP55" s="8">
        <v>1.0458970233306526</v>
      </c>
      <c r="BQ55" s="8">
        <v>1.0467417538213979</v>
      </c>
      <c r="BR55" s="8">
        <v>1.0475864843121492</v>
      </c>
      <c r="BS55" s="8">
        <v>1.0484312148028971</v>
      </c>
      <c r="BT55" s="8">
        <v>1.0492759452936424</v>
      </c>
      <c r="BU55" s="8">
        <v>1.0501206757843937</v>
      </c>
      <c r="BV55" s="8">
        <v>1.0509654062751417</v>
      </c>
      <c r="BW55" s="8">
        <v>1.0518101367658899</v>
      </c>
      <c r="BX55" s="8">
        <v>1.0526548672566383</v>
      </c>
      <c r="BY55" s="8">
        <v>1.0534995977473862</v>
      </c>
    </row>
    <row r="56" spans="1:77" x14ac:dyDescent="0.35">
      <c r="A56" t="s">
        <v>37</v>
      </c>
      <c r="B56" t="s">
        <v>89</v>
      </c>
      <c r="C56" s="17" t="s">
        <v>47</v>
      </c>
      <c r="D56" t="s">
        <v>40</v>
      </c>
      <c r="E56" s="6">
        <v>229.50887059347244</v>
      </c>
      <c r="F56" s="6">
        <v>2483.7781170924827</v>
      </c>
      <c r="G56" s="6">
        <v>202.39554447902904</v>
      </c>
      <c r="H56" s="6">
        <v>56.093892610796601</v>
      </c>
      <c r="I56" s="7">
        <v>0.40454331829750623</v>
      </c>
      <c r="J56" s="8">
        <v>1</v>
      </c>
      <c r="K56" s="8">
        <v>1.0229999999999999</v>
      </c>
      <c r="L56" s="8">
        <v>1.0465289999999998</v>
      </c>
      <c r="M56" s="8">
        <v>1.0598020575021097</v>
      </c>
      <c r="N56" s="8">
        <v>1.0736988159192504</v>
      </c>
      <c r="O56" s="8">
        <v>1.0882033073746558</v>
      </c>
      <c r="P56" s="8">
        <v>1.1033026104404513</v>
      </c>
      <c r="Q56" s="8">
        <v>1.1189864388040101</v>
      </c>
      <c r="R56" s="8">
        <v>1.135246797775554</v>
      </c>
      <c r="S56" s="8">
        <v>1.1520776967604647</v>
      </c>
      <c r="T56" s="8">
        <v>1.1694749079306728</v>
      </c>
      <c r="U56" s="8">
        <v>1.1874357630816734</v>
      </c>
      <c r="V56" s="8">
        <v>1.2059589821346139</v>
      </c>
      <c r="W56" s="8">
        <v>1.2250445279429276</v>
      </c>
      <c r="X56" s="8">
        <v>1.2446934830326644</v>
      </c>
      <c r="Y56" s="8">
        <v>1.2649079446978335</v>
      </c>
      <c r="Z56" s="8">
        <v>1.2856909355124986</v>
      </c>
      <c r="AA56" s="8">
        <v>1</v>
      </c>
      <c r="AB56" s="8">
        <v>1.0229999999999997</v>
      </c>
      <c r="AC56" s="8">
        <v>1.0465289999999996</v>
      </c>
      <c r="AD56" s="8">
        <v>1.0705991669999997</v>
      </c>
      <c r="AE56" s="8">
        <v>1.0952229478409996</v>
      </c>
      <c r="AF56" s="8">
        <v>1.1204130756413424</v>
      </c>
      <c r="AG56" s="8">
        <v>1.1461825763810931</v>
      </c>
      <c r="AH56" s="8">
        <v>1.1725447756378582</v>
      </c>
      <c r="AI56" s="8">
        <v>1.1995133054775289</v>
      </c>
      <c r="AJ56" s="8">
        <v>1.2271021115035119</v>
      </c>
      <c r="AK56" s="8">
        <v>1.2553254600680923</v>
      </c>
      <c r="AL56" s="8">
        <v>1.2841979456496586</v>
      </c>
      <c r="AM56" s="8">
        <v>1.3137344983996004</v>
      </c>
      <c r="AN56" s="8">
        <v>1.3439503918627915</v>
      </c>
      <c r="AO56" s="8">
        <v>1.374861250875635</v>
      </c>
      <c r="AP56" s="8">
        <v>1.4064830596457742</v>
      </c>
      <c r="AQ56" s="8">
        <v>1.4388321700176272</v>
      </c>
      <c r="AR56" s="8">
        <v>1</v>
      </c>
      <c r="AS56" s="8">
        <v>1.0229999999999999</v>
      </c>
      <c r="AT56" s="8">
        <v>1.0465289999999998</v>
      </c>
      <c r="AU56" s="8">
        <v>1.0573213826912555</v>
      </c>
      <c r="AV56" s="8">
        <v>1.0687898064113339</v>
      </c>
      <c r="AW56" s="8">
        <v>1.0809089916969443</v>
      </c>
      <c r="AX56" s="8">
        <v>1.0936577958137252</v>
      </c>
      <c r="AY56" s="8">
        <v>1.1070186286995185</v>
      </c>
      <c r="AZ56" s="8">
        <v>1.1209769671951604</v>
      </c>
      <c r="BA56" s="8">
        <v>1.1355209497900498</v>
      </c>
      <c r="BB56" s="8">
        <v>1.1506410374287139</v>
      </c>
      <c r="BC56" s="8">
        <v>1.1663297286293799</v>
      </c>
      <c r="BD56" s="8">
        <v>1.1825813193957089</v>
      </c>
      <c r="BE56" s="8">
        <v>1.1993917001987977</v>
      </c>
      <c r="BF56" s="8">
        <v>1.2167581837451034</v>
      </c>
      <c r="BG56" s="8">
        <v>1.2346793584097975</v>
      </c>
      <c r="BH56" s="8">
        <v>1.253154963149737</v>
      </c>
      <c r="BI56" s="8">
        <v>1</v>
      </c>
      <c r="BJ56" s="8">
        <v>1.0075087154733169</v>
      </c>
      <c r="BK56" s="8">
        <v>1.0150174309466338</v>
      </c>
      <c r="BL56" s="8">
        <v>1.0225261464199509</v>
      </c>
      <c r="BM56" s="8">
        <v>1.0300348618932678</v>
      </c>
      <c r="BN56" s="8">
        <v>1.0375435773665846</v>
      </c>
      <c r="BO56" s="8">
        <v>1.0450522928399046</v>
      </c>
      <c r="BP56" s="8">
        <v>1.0458970233306526</v>
      </c>
      <c r="BQ56" s="8">
        <v>1.0467417538213979</v>
      </c>
      <c r="BR56" s="8">
        <v>1.0475864843121492</v>
      </c>
      <c r="BS56" s="8">
        <v>1.0484312148028971</v>
      </c>
      <c r="BT56" s="8">
        <v>1.0492759452936424</v>
      </c>
      <c r="BU56" s="8">
        <v>1.0501206757843937</v>
      </c>
      <c r="BV56" s="8">
        <v>1.0509654062751417</v>
      </c>
      <c r="BW56" s="8">
        <v>1.0518101367658899</v>
      </c>
      <c r="BX56" s="8">
        <v>1.0526548672566383</v>
      </c>
      <c r="BY56" s="8">
        <v>1.0534995977473862</v>
      </c>
    </row>
    <row r="57" spans="1:77" x14ac:dyDescent="0.35">
      <c r="A57" t="s">
        <v>37</v>
      </c>
      <c r="B57" t="s">
        <v>90</v>
      </c>
      <c r="C57" s="17" t="s">
        <v>45</v>
      </c>
      <c r="D57" t="s">
        <v>40</v>
      </c>
      <c r="E57" s="6">
        <v>121.91232719694055</v>
      </c>
      <c r="F57" s="6">
        <v>2463.3254753974165</v>
      </c>
      <c r="G57" s="6">
        <v>92.94408218351569</v>
      </c>
      <c r="H57" s="6">
        <v>56.537860484546073</v>
      </c>
      <c r="I57" s="7">
        <v>0.41092290558886568</v>
      </c>
      <c r="J57" s="8">
        <v>1</v>
      </c>
      <c r="K57" s="8">
        <v>1.0229999999999997</v>
      </c>
      <c r="L57" s="8">
        <v>1.0465289999999996</v>
      </c>
      <c r="M57" s="8">
        <v>1.0598020575021094</v>
      </c>
      <c r="N57" s="8">
        <v>1.07369881591925</v>
      </c>
      <c r="O57" s="8">
        <v>1.0882033073746558</v>
      </c>
      <c r="P57" s="8">
        <v>1.1033026104404511</v>
      </c>
      <c r="Q57" s="8">
        <v>1.1189864388040101</v>
      </c>
      <c r="R57" s="8">
        <v>1.1352467977755538</v>
      </c>
      <c r="S57" s="8">
        <v>1.1520776967604642</v>
      </c>
      <c r="T57" s="8">
        <v>1.1694749079306725</v>
      </c>
      <c r="U57" s="8">
        <v>1.1874357630816732</v>
      </c>
      <c r="V57" s="8">
        <v>1.2059589821346139</v>
      </c>
      <c r="W57" s="8">
        <v>1.2250445279429272</v>
      </c>
      <c r="X57" s="8">
        <v>1.2446934830326639</v>
      </c>
      <c r="Y57" s="8">
        <v>1.2649079446978331</v>
      </c>
      <c r="Z57" s="8">
        <v>1.2856909355124984</v>
      </c>
      <c r="AA57" s="8">
        <v>1</v>
      </c>
      <c r="AB57" s="8">
        <v>1.0229999999999999</v>
      </c>
      <c r="AC57" s="8">
        <v>1.0465289999999998</v>
      </c>
      <c r="AD57" s="8">
        <v>1.0705991669999997</v>
      </c>
      <c r="AE57" s="8">
        <v>1.0952229478409994</v>
      </c>
      <c r="AF57" s="8">
        <v>1.1204130756413426</v>
      </c>
      <c r="AG57" s="8">
        <v>1.1461825763810929</v>
      </c>
      <c r="AH57" s="8">
        <v>1.172544775637858</v>
      </c>
      <c r="AI57" s="8">
        <v>1.1995133054775287</v>
      </c>
      <c r="AJ57" s="8">
        <v>1.2271021115035117</v>
      </c>
      <c r="AK57" s="8">
        <v>1.2553254600680925</v>
      </c>
      <c r="AL57" s="8">
        <v>1.2841979456496586</v>
      </c>
      <c r="AM57" s="8">
        <v>1.3137344983996007</v>
      </c>
      <c r="AN57" s="8">
        <v>1.3439503918627913</v>
      </c>
      <c r="AO57" s="8">
        <v>1.3748612508756353</v>
      </c>
      <c r="AP57" s="8">
        <v>1.4064830596457745</v>
      </c>
      <c r="AQ57" s="8">
        <v>1.4388321700176274</v>
      </c>
      <c r="AR57" s="8">
        <v>1</v>
      </c>
      <c r="AS57" s="8">
        <v>1.0229999999999999</v>
      </c>
      <c r="AT57" s="8">
        <v>1.0465289999999998</v>
      </c>
      <c r="AU57" s="8">
        <v>1.0573213826912558</v>
      </c>
      <c r="AV57" s="8">
        <v>1.0687898064113339</v>
      </c>
      <c r="AW57" s="8">
        <v>1.0809089916969443</v>
      </c>
      <c r="AX57" s="8">
        <v>1.0936577958137255</v>
      </c>
      <c r="AY57" s="8">
        <v>1.1070186286995185</v>
      </c>
      <c r="AZ57" s="8">
        <v>1.1209769671951606</v>
      </c>
      <c r="BA57" s="8">
        <v>1.1355209497900498</v>
      </c>
      <c r="BB57" s="8">
        <v>1.1506410374287139</v>
      </c>
      <c r="BC57" s="8">
        <v>1.1663297286293799</v>
      </c>
      <c r="BD57" s="8">
        <v>1.1825813193957089</v>
      </c>
      <c r="BE57" s="8">
        <v>1.1993917001987979</v>
      </c>
      <c r="BF57" s="8">
        <v>1.2167581837451034</v>
      </c>
      <c r="BG57" s="8">
        <v>1.2346793584097977</v>
      </c>
      <c r="BH57" s="8">
        <v>1.2531549631497372</v>
      </c>
      <c r="BI57" s="8">
        <v>1</v>
      </c>
      <c r="BJ57" s="8">
        <v>1.0075087154733169</v>
      </c>
      <c r="BK57" s="8">
        <v>1.0150174309466338</v>
      </c>
      <c r="BL57" s="8">
        <v>1.0225261464199509</v>
      </c>
      <c r="BM57" s="8">
        <v>1.0300348618932678</v>
      </c>
      <c r="BN57" s="8">
        <v>1.0375435773665846</v>
      </c>
      <c r="BO57" s="8">
        <v>1.0450522928399046</v>
      </c>
      <c r="BP57" s="8">
        <v>1.0458970233306526</v>
      </c>
      <c r="BQ57" s="8">
        <v>1.0467417538213979</v>
      </c>
      <c r="BR57" s="8">
        <v>1.0475864843121492</v>
      </c>
      <c r="BS57" s="8">
        <v>1.0484312148028971</v>
      </c>
      <c r="BT57" s="8">
        <v>1.0492759452936424</v>
      </c>
      <c r="BU57" s="8">
        <v>1.0501206757843937</v>
      </c>
      <c r="BV57" s="8">
        <v>1.0509654062751417</v>
      </c>
      <c r="BW57" s="8">
        <v>1.0518101367658899</v>
      </c>
      <c r="BX57" s="8">
        <v>1.0526548672566383</v>
      </c>
      <c r="BY57" s="8">
        <v>1.0534995977473862</v>
      </c>
    </row>
    <row r="58" spans="1:77" x14ac:dyDescent="0.35">
      <c r="A58" t="s">
        <v>37</v>
      </c>
      <c r="B58" t="s">
        <v>90</v>
      </c>
      <c r="C58" s="17" t="s">
        <v>45</v>
      </c>
      <c r="D58" t="s">
        <v>41</v>
      </c>
      <c r="E58" s="6">
        <v>69.375823420813006</v>
      </c>
      <c r="F58" s="6">
        <v>3075.2793582825489</v>
      </c>
      <c r="G58" s="6">
        <v>197.99458762356358</v>
      </c>
      <c r="H58" s="6">
        <v>56.537860484546073</v>
      </c>
      <c r="I58" s="7">
        <v>0.39339767584861668</v>
      </c>
      <c r="J58" s="8">
        <v>1</v>
      </c>
      <c r="K58" s="8">
        <v>1.0229999999999999</v>
      </c>
      <c r="L58" s="8">
        <v>1.0465289999999998</v>
      </c>
      <c r="M58" s="8">
        <v>1.0598020575021097</v>
      </c>
      <c r="N58" s="8">
        <v>1.0736988159192504</v>
      </c>
      <c r="O58" s="8">
        <v>1.0882033073746558</v>
      </c>
      <c r="P58" s="8">
        <v>1.1033026104404513</v>
      </c>
      <c r="Q58" s="8">
        <v>1.1189864388040103</v>
      </c>
      <c r="R58" s="8">
        <v>1.135246797775554</v>
      </c>
      <c r="S58" s="8">
        <v>1.1520776967604645</v>
      </c>
      <c r="T58" s="8">
        <v>1.1694749079306728</v>
      </c>
      <c r="U58" s="8">
        <v>1.1874357630816732</v>
      </c>
      <c r="V58" s="8">
        <v>1.2059589821346139</v>
      </c>
      <c r="W58" s="8">
        <v>1.2250445279429274</v>
      </c>
      <c r="X58" s="8">
        <v>1.2446934830326641</v>
      </c>
      <c r="Y58" s="8">
        <v>1.2649079446978335</v>
      </c>
      <c r="Z58" s="8">
        <v>1.2856909355124988</v>
      </c>
      <c r="AA58" s="8">
        <v>1</v>
      </c>
      <c r="AB58" s="8">
        <v>1.0229999999999999</v>
      </c>
      <c r="AC58" s="8">
        <v>1.0465289999999998</v>
      </c>
      <c r="AD58" s="8">
        <v>1.0705991669999997</v>
      </c>
      <c r="AE58" s="8">
        <v>1.0952229478409996</v>
      </c>
      <c r="AF58" s="8">
        <v>1.1204130756413426</v>
      </c>
      <c r="AG58" s="8">
        <v>1.1461825763810931</v>
      </c>
      <c r="AH58" s="8">
        <v>1.1725447756378584</v>
      </c>
      <c r="AI58" s="8">
        <v>1.1995133054775289</v>
      </c>
      <c r="AJ58" s="8">
        <v>1.2271021115035119</v>
      </c>
      <c r="AK58" s="8">
        <v>1.2553254600680923</v>
      </c>
      <c r="AL58" s="8">
        <v>1.2841979456496586</v>
      </c>
      <c r="AM58" s="8">
        <v>1.3137344983996004</v>
      </c>
      <c r="AN58" s="8">
        <v>1.3439503918627911</v>
      </c>
      <c r="AO58" s="8">
        <v>1.3748612508756353</v>
      </c>
      <c r="AP58" s="8">
        <v>1.4064830596457747</v>
      </c>
      <c r="AQ58" s="8">
        <v>1.4388321700176274</v>
      </c>
      <c r="AR58" s="8">
        <v>1</v>
      </c>
      <c r="AS58" s="8">
        <v>1.0229999999999999</v>
      </c>
      <c r="AT58" s="8">
        <v>1.0465289999999998</v>
      </c>
      <c r="AU58" s="8">
        <v>1.0573213826912555</v>
      </c>
      <c r="AV58" s="8">
        <v>1.0687898064113339</v>
      </c>
      <c r="AW58" s="8">
        <v>1.0809089916969443</v>
      </c>
      <c r="AX58" s="8">
        <v>1.0936577958137252</v>
      </c>
      <c r="AY58" s="8">
        <v>1.1070186286995185</v>
      </c>
      <c r="AZ58" s="8">
        <v>1.1209769671951606</v>
      </c>
      <c r="BA58" s="8">
        <v>1.1355209497900498</v>
      </c>
      <c r="BB58" s="8">
        <v>1.1506410374287139</v>
      </c>
      <c r="BC58" s="8">
        <v>1.1663297286293799</v>
      </c>
      <c r="BD58" s="8">
        <v>1.1825813193957089</v>
      </c>
      <c r="BE58" s="8">
        <v>1.1993917001987977</v>
      </c>
      <c r="BF58" s="8">
        <v>1.2167581837451031</v>
      </c>
      <c r="BG58" s="8">
        <v>1.2346793584097977</v>
      </c>
      <c r="BH58" s="8">
        <v>1.2531549631497372</v>
      </c>
      <c r="BI58" s="8">
        <v>1</v>
      </c>
      <c r="BJ58" s="8">
        <v>1.0075087154733169</v>
      </c>
      <c r="BK58" s="8">
        <v>1.0150174309466338</v>
      </c>
      <c r="BL58" s="8">
        <v>1.0225261464199509</v>
      </c>
      <c r="BM58" s="8">
        <v>1.0300348618932678</v>
      </c>
      <c r="BN58" s="8">
        <v>1.0375435773665846</v>
      </c>
      <c r="BO58" s="8">
        <v>1.0450522928399046</v>
      </c>
      <c r="BP58" s="8">
        <v>1.0458970233306526</v>
      </c>
      <c r="BQ58" s="8">
        <v>1.0467417538213979</v>
      </c>
      <c r="BR58" s="8">
        <v>1.0475864843121492</v>
      </c>
      <c r="BS58" s="8">
        <v>1.0484312148028971</v>
      </c>
      <c r="BT58" s="8">
        <v>1.0492759452936424</v>
      </c>
      <c r="BU58" s="8">
        <v>1.0501206757843937</v>
      </c>
      <c r="BV58" s="8">
        <v>1.0509654062751417</v>
      </c>
      <c r="BW58" s="8">
        <v>1.0518101367658899</v>
      </c>
      <c r="BX58" s="8">
        <v>1.0526548672566383</v>
      </c>
      <c r="BY58" s="8">
        <v>1.0534995977473862</v>
      </c>
    </row>
    <row r="59" spans="1:77" x14ac:dyDescent="0.35">
      <c r="C59" s="17"/>
    </row>
    <row r="60" spans="1:77" x14ac:dyDescent="0.35">
      <c r="C60" s="17"/>
    </row>
  </sheetData>
  <mergeCells count="4">
    <mergeCell ref="J2:Z2"/>
    <mergeCell ref="AA2:AQ2"/>
    <mergeCell ref="AR2:BH2"/>
    <mergeCell ref="BI2:BY2"/>
  </mergeCells>
  <printOptions horizontalCentered="1" verticalCentered="1"/>
  <pageMargins left="0.7" right="0.7" top="0.75" bottom="0.75" header="0.3" footer="0.3"/>
  <pageSetup scale="22"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9A30B-9F3F-488A-B08B-D3904AA62251}">
  <sheetPr>
    <tabColor theme="8"/>
    <pageSetUpPr fitToPage="1"/>
  </sheetPr>
  <dimension ref="A1:BY84"/>
  <sheetViews>
    <sheetView workbookViewId="0">
      <pane ySplit="3" topLeftCell="A4" activePane="bottomLeft" state="frozen"/>
      <selection pane="bottomLeft"/>
    </sheetView>
  </sheetViews>
  <sheetFormatPr defaultRowHeight="14.5" x14ac:dyDescent="0.35"/>
  <cols>
    <col min="1" max="1" width="25.08984375" customWidth="1"/>
    <col min="2" max="2" width="11.54296875" bestFit="1" customWidth="1"/>
    <col min="3" max="3" width="14.54296875" bestFit="1" customWidth="1"/>
    <col min="4" max="4" width="29.08984375" bestFit="1" customWidth="1"/>
    <col min="5" max="5" width="13.453125" customWidth="1"/>
    <col min="6" max="7" width="15.08984375" customWidth="1"/>
    <col min="8" max="8" width="14.453125" customWidth="1"/>
    <col min="9" max="9" width="14" customWidth="1"/>
    <col min="10" max="77" width="5.90625" customWidth="1"/>
  </cols>
  <sheetData>
    <row r="1" spans="1:77" x14ac:dyDescent="0.35">
      <c r="A1" s="1"/>
    </row>
    <row r="2" spans="1:77" x14ac:dyDescent="0.35">
      <c r="A2" s="13" t="s">
        <v>91</v>
      </c>
      <c r="C2" s="17"/>
      <c r="F2" s="12" t="s">
        <v>127</v>
      </c>
      <c r="J2" s="21" t="s">
        <v>33</v>
      </c>
      <c r="K2" s="22"/>
      <c r="L2" s="22"/>
      <c r="M2" s="22"/>
      <c r="N2" s="22"/>
      <c r="O2" s="22"/>
      <c r="P2" s="22"/>
      <c r="Q2" s="22"/>
      <c r="R2" s="22"/>
      <c r="S2" s="22"/>
      <c r="T2" s="22"/>
      <c r="U2" s="22"/>
      <c r="V2" s="22"/>
      <c r="W2" s="22"/>
      <c r="X2" s="22"/>
      <c r="Y2" s="22"/>
      <c r="Z2" s="23"/>
      <c r="AA2" s="21" t="s">
        <v>34</v>
      </c>
      <c r="AB2" s="22"/>
      <c r="AC2" s="22"/>
      <c r="AD2" s="22"/>
      <c r="AE2" s="22"/>
      <c r="AF2" s="22"/>
      <c r="AG2" s="22"/>
      <c r="AH2" s="22"/>
      <c r="AI2" s="22"/>
      <c r="AJ2" s="22"/>
      <c r="AK2" s="22"/>
      <c r="AL2" s="22"/>
      <c r="AM2" s="22"/>
      <c r="AN2" s="22"/>
      <c r="AO2" s="22"/>
      <c r="AP2" s="22"/>
      <c r="AQ2" s="23"/>
      <c r="AR2" s="21" t="s">
        <v>35</v>
      </c>
      <c r="AS2" s="22"/>
      <c r="AT2" s="22"/>
      <c r="AU2" s="22"/>
      <c r="AV2" s="22"/>
      <c r="AW2" s="22"/>
      <c r="AX2" s="22"/>
      <c r="AY2" s="22"/>
      <c r="AZ2" s="22"/>
      <c r="BA2" s="22"/>
      <c r="BB2" s="22"/>
      <c r="BC2" s="22"/>
      <c r="BD2" s="22"/>
      <c r="BE2" s="22"/>
      <c r="BF2" s="22"/>
      <c r="BG2" s="22"/>
      <c r="BH2" s="23"/>
      <c r="BI2" s="21" t="s">
        <v>36</v>
      </c>
      <c r="BJ2" s="22"/>
      <c r="BK2" s="22"/>
      <c r="BL2" s="22"/>
      <c r="BM2" s="22"/>
      <c r="BN2" s="22"/>
      <c r="BO2" s="22"/>
      <c r="BP2" s="22"/>
      <c r="BQ2" s="22"/>
      <c r="BR2" s="22"/>
      <c r="BS2" s="22"/>
      <c r="BT2" s="22"/>
      <c r="BU2" s="22"/>
      <c r="BV2" s="22"/>
      <c r="BW2" s="22"/>
      <c r="BX2" s="22"/>
      <c r="BY2" s="23"/>
    </row>
    <row r="3" spans="1:77" ht="44" thickBot="1" x14ac:dyDescent="0.4">
      <c r="A3" s="9" t="s">
        <v>6</v>
      </c>
      <c r="B3" s="9" t="s">
        <v>8</v>
      </c>
      <c r="C3" s="10" t="s">
        <v>9</v>
      </c>
      <c r="D3" s="10" t="s">
        <v>11</v>
      </c>
      <c r="E3" s="5" t="s">
        <v>13</v>
      </c>
      <c r="F3" s="5" t="s">
        <v>14</v>
      </c>
      <c r="G3" s="5" t="s">
        <v>15</v>
      </c>
      <c r="H3" s="5" t="s">
        <v>16</v>
      </c>
      <c r="I3" s="5" t="s">
        <v>17</v>
      </c>
      <c r="J3" s="5">
        <v>2024</v>
      </c>
      <c r="K3" s="5">
        <v>2025</v>
      </c>
      <c r="L3" s="5">
        <v>2026</v>
      </c>
      <c r="M3" s="5">
        <v>2027</v>
      </c>
      <c r="N3" s="5">
        <v>2028</v>
      </c>
      <c r="O3" s="5">
        <v>2029</v>
      </c>
      <c r="P3" s="5">
        <v>2030</v>
      </c>
      <c r="Q3" s="5">
        <v>2031</v>
      </c>
      <c r="R3" s="5">
        <v>2032</v>
      </c>
      <c r="S3" s="5">
        <v>2033</v>
      </c>
      <c r="T3" s="5">
        <v>2034</v>
      </c>
      <c r="U3" s="5">
        <v>2035</v>
      </c>
      <c r="V3" s="5">
        <v>2036</v>
      </c>
      <c r="W3" s="5">
        <v>2037</v>
      </c>
      <c r="X3" s="5">
        <v>2038</v>
      </c>
      <c r="Y3" s="5">
        <v>2039</v>
      </c>
      <c r="Z3" s="5">
        <v>2040</v>
      </c>
      <c r="AA3" s="5">
        <v>2024</v>
      </c>
      <c r="AB3" s="5">
        <v>2025</v>
      </c>
      <c r="AC3" s="5">
        <v>2026</v>
      </c>
      <c r="AD3" s="5">
        <v>2027</v>
      </c>
      <c r="AE3" s="5">
        <v>2028</v>
      </c>
      <c r="AF3" s="5">
        <v>2029</v>
      </c>
      <c r="AG3" s="5">
        <v>2030</v>
      </c>
      <c r="AH3" s="5">
        <v>2031</v>
      </c>
      <c r="AI3" s="5">
        <v>2032</v>
      </c>
      <c r="AJ3" s="5">
        <v>2033</v>
      </c>
      <c r="AK3" s="5">
        <v>2034</v>
      </c>
      <c r="AL3" s="5">
        <v>2035</v>
      </c>
      <c r="AM3" s="5">
        <v>2036</v>
      </c>
      <c r="AN3" s="5">
        <v>2037</v>
      </c>
      <c r="AO3" s="5">
        <v>2038</v>
      </c>
      <c r="AP3" s="5">
        <v>2039</v>
      </c>
      <c r="AQ3" s="5">
        <v>2040</v>
      </c>
      <c r="AR3" s="5">
        <v>2024</v>
      </c>
      <c r="AS3" s="5">
        <v>2025</v>
      </c>
      <c r="AT3" s="5">
        <v>2026</v>
      </c>
      <c r="AU3" s="5">
        <v>2027</v>
      </c>
      <c r="AV3" s="5">
        <v>2028</v>
      </c>
      <c r="AW3" s="5">
        <v>2029</v>
      </c>
      <c r="AX3" s="5">
        <v>2030</v>
      </c>
      <c r="AY3" s="5">
        <v>2031</v>
      </c>
      <c r="AZ3" s="5">
        <v>2032</v>
      </c>
      <c r="BA3" s="5">
        <v>2033</v>
      </c>
      <c r="BB3" s="5">
        <v>2034</v>
      </c>
      <c r="BC3" s="5">
        <v>2035</v>
      </c>
      <c r="BD3" s="5">
        <v>2036</v>
      </c>
      <c r="BE3" s="5">
        <v>2037</v>
      </c>
      <c r="BF3" s="5">
        <v>2038</v>
      </c>
      <c r="BG3" s="5">
        <v>2039</v>
      </c>
      <c r="BH3" s="5">
        <v>2040</v>
      </c>
      <c r="BI3" s="5">
        <v>2024</v>
      </c>
      <c r="BJ3" s="5">
        <v>2025</v>
      </c>
      <c r="BK3" s="5">
        <v>2026</v>
      </c>
      <c r="BL3" s="5">
        <v>2027</v>
      </c>
      <c r="BM3" s="5">
        <v>2028</v>
      </c>
      <c r="BN3" s="5">
        <v>2029</v>
      </c>
      <c r="BO3" s="5">
        <v>2030</v>
      </c>
      <c r="BP3" s="5">
        <v>2031</v>
      </c>
      <c r="BQ3" s="5">
        <v>2032</v>
      </c>
      <c r="BR3" s="5">
        <v>2033</v>
      </c>
      <c r="BS3" s="5">
        <v>2034</v>
      </c>
      <c r="BT3" s="5">
        <v>2035</v>
      </c>
      <c r="BU3" s="5">
        <v>2036</v>
      </c>
      <c r="BV3" s="5">
        <v>2037</v>
      </c>
      <c r="BW3" s="5">
        <v>2038</v>
      </c>
      <c r="BX3" s="5">
        <v>2039</v>
      </c>
      <c r="BY3" s="5">
        <v>2040</v>
      </c>
    </row>
    <row r="4" spans="1:77" x14ac:dyDescent="0.35">
      <c r="A4" t="s">
        <v>92</v>
      </c>
      <c r="B4" t="s">
        <v>38</v>
      </c>
      <c r="C4" s="17" t="s">
        <v>39</v>
      </c>
      <c r="D4" t="s">
        <v>40</v>
      </c>
      <c r="E4" s="6">
        <v>517.75463221707378</v>
      </c>
      <c r="F4" s="6">
        <v>2084.6951588877628</v>
      </c>
      <c r="G4" s="6">
        <v>110.96202920785524</v>
      </c>
      <c r="H4" s="6">
        <v>28.017621799693739</v>
      </c>
      <c r="I4" s="7">
        <v>0.20930000000000001</v>
      </c>
      <c r="J4" s="8">
        <v>1</v>
      </c>
      <c r="K4" s="8">
        <v>0.98205557700657942</v>
      </c>
      <c r="L4" s="8">
        <v>0.97508643687766761</v>
      </c>
      <c r="M4" s="8">
        <v>0.97106869788234973</v>
      </c>
      <c r="N4" s="8">
        <v>0.96272883825255917</v>
      </c>
      <c r="O4" s="8">
        <v>0.9669897498237513</v>
      </c>
      <c r="P4" s="8">
        <v>0.97267407052031796</v>
      </c>
      <c r="Q4" s="8">
        <v>0.97869557679238739</v>
      </c>
      <c r="R4" s="8">
        <v>0.98505703847148318</v>
      </c>
      <c r="S4" s="8">
        <v>0.99541170168847648</v>
      </c>
      <c r="T4" s="8">
        <v>1.0060348317132137</v>
      </c>
      <c r="U4" s="8">
        <v>1.0169311841464157</v>
      </c>
      <c r="V4" s="8">
        <v>1.0281056158381718</v>
      </c>
      <c r="W4" s="8">
        <v>1.0395630868515549</v>
      </c>
      <c r="X4" s="8">
        <v>1.0513086624661188</v>
      </c>
      <c r="Y4" s="8">
        <v>1.0633475152220786</v>
      </c>
      <c r="Z4" s="8">
        <v>1.0756849270059707</v>
      </c>
      <c r="AA4" s="8">
        <v>1</v>
      </c>
      <c r="AB4" s="8">
        <v>1.0229999999999999</v>
      </c>
      <c r="AC4" s="8">
        <v>1.0465289999999998</v>
      </c>
      <c r="AD4" s="8">
        <v>1.0705991669999997</v>
      </c>
      <c r="AE4" s="8">
        <v>1.0952229478409994</v>
      </c>
      <c r="AF4" s="8">
        <v>1.1204130756413426</v>
      </c>
      <c r="AG4" s="8">
        <v>1.1461825763810933</v>
      </c>
      <c r="AH4" s="8">
        <v>1.1725447756378582</v>
      </c>
      <c r="AI4" s="8">
        <v>1.1995133054775289</v>
      </c>
      <c r="AJ4" s="8">
        <v>1.2271021115035121</v>
      </c>
      <c r="AK4" s="8">
        <v>1.2553254600680928</v>
      </c>
      <c r="AL4" s="8">
        <v>1.2841979456496588</v>
      </c>
      <c r="AM4" s="8">
        <v>1.3137344983996009</v>
      </c>
      <c r="AN4" s="8">
        <v>1.3439503918627915</v>
      </c>
      <c r="AO4" s="8">
        <v>1.374861250875635</v>
      </c>
      <c r="AP4" s="8">
        <v>1.4064830596457747</v>
      </c>
      <c r="AQ4" s="8">
        <v>1.4388321700176272</v>
      </c>
      <c r="AR4" s="8">
        <v>1</v>
      </c>
      <c r="AS4" s="8">
        <v>1.0224300740672716</v>
      </c>
      <c r="AT4" s="8">
        <v>1.0453695014675706</v>
      </c>
      <c r="AU4" s="8">
        <v>1.0688299880638492</v>
      </c>
      <c r="AV4" s="8">
        <v>1.0928235118062262</v>
      </c>
      <c r="AW4" s="8">
        <v>1.1092158644833194</v>
      </c>
      <c r="AX4" s="8">
        <v>1.1258541024505693</v>
      </c>
      <c r="AY4" s="8">
        <v>1.1427419139873276</v>
      </c>
      <c r="AZ4" s="8">
        <v>1.1598830426971376</v>
      </c>
      <c r="BA4" s="8">
        <v>1.1772812883375943</v>
      </c>
      <c r="BB4" s="8">
        <v>1.1949405076626585</v>
      </c>
      <c r="BC4" s="8">
        <v>1.2128646152775979</v>
      </c>
      <c r="BD4" s="8">
        <v>1.2310575845067617</v>
      </c>
      <c r="BE4" s="8">
        <v>1.2495234482743631</v>
      </c>
      <c r="BF4" s="8">
        <v>1.268266299998478</v>
      </c>
      <c r="BG4" s="8">
        <v>1.2872902944984557</v>
      </c>
      <c r="BH4" s="8">
        <v>1.3065996489159319</v>
      </c>
      <c r="BI4" s="8">
        <v>1</v>
      </c>
      <c r="BJ4" s="8">
        <v>1.0075087154733169</v>
      </c>
      <c r="BK4" s="8">
        <v>1.0150174309466338</v>
      </c>
      <c r="BL4" s="8">
        <v>1.0225261464199509</v>
      </c>
      <c r="BM4" s="8">
        <v>1.0300348618932678</v>
      </c>
      <c r="BN4" s="8">
        <v>1.0375435773665846</v>
      </c>
      <c r="BO4" s="8">
        <v>1.0450522928399046</v>
      </c>
      <c r="BP4" s="8">
        <v>1.0458970233306526</v>
      </c>
      <c r="BQ4" s="8">
        <v>1.0467417538213979</v>
      </c>
      <c r="BR4" s="8">
        <v>1.0475864843121492</v>
      </c>
      <c r="BS4" s="8">
        <v>1.0484312148028971</v>
      </c>
      <c r="BT4" s="8">
        <v>1.0492759452936424</v>
      </c>
      <c r="BU4" s="8">
        <v>1.0501206757843937</v>
      </c>
      <c r="BV4" s="8">
        <v>1.0509654062751417</v>
      </c>
      <c r="BW4" s="8">
        <v>1.0518101367658899</v>
      </c>
      <c r="BX4" s="8">
        <v>1.0526548672566383</v>
      </c>
      <c r="BY4" s="8">
        <v>1.0534995977473862</v>
      </c>
    </row>
    <row r="5" spans="1:77" x14ac:dyDescent="0.35">
      <c r="A5" t="s">
        <v>92</v>
      </c>
      <c r="B5" t="s">
        <v>42</v>
      </c>
      <c r="C5" s="17" t="s">
        <v>43</v>
      </c>
      <c r="D5" t="s">
        <v>40</v>
      </c>
      <c r="E5" s="6">
        <v>383.16807553873861</v>
      </c>
      <c r="F5" s="6">
        <v>1888.515392391603</v>
      </c>
      <c r="G5" s="6">
        <v>144.96716761554782</v>
      </c>
      <c r="H5" s="6">
        <v>27.152477870428893</v>
      </c>
      <c r="I5" s="7">
        <v>0.20150000000000001</v>
      </c>
      <c r="J5" s="8">
        <v>1</v>
      </c>
      <c r="K5" s="8">
        <v>0.98205557700657897</v>
      </c>
      <c r="L5" s="8">
        <v>0.97508643687766727</v>
      </c>
      <c r="M5" s="8">
        <v>0.9710686978823494</v>
      </c>
      <c r="N5" s="8">
        <v>0.96272883825255895</v>
      </c>
      <c r="O5" s="8">
        <v>0.96698974982375097</v>
      </c>
      <c r="P5" s="8">
        <v>0.97267407052031774</v>
      </c>
      <c r="Q5" s="8">
        <v>0.97869557679238695</v>
      </c>
      <c r="R5" s="8">
        <v>0.98505703847148296</v>
      </c>
      <c r="S5" s="8">
        <v>0.99541170168847615</v>
      </c>
      <c r="T5" s="8">
        <v>1.0060348317132133</v>
      </c>
      <c r="U5" s="8">
        <v>1.0169311841464153</v>
      </c>
      <c r="V5" s="8">
        <v>1.0281056158381716</v>
      </c>
      <c r="W5" s="8">
        <v>1.0395630868515546</v>
      </c>
      <c r="X5" s="8">
        <v>1.0513086624661185</v>
      </c>
      <c r="Y5" s="8">
        <v>1.0633475152220784</v>
      </c>
      <c r="Z5" s="8">
        <v>1.0756849270059703</v>
      </c>
      <c r="AA5" s="8">
        <v>1</v>
      </c>
      <c r="AB5" s="8">
        <v>1.0229999999999997</v>
      </c>
      <c r="AC5" s="8">
        <v>1.0465289999999996</v>
      </c>
      <c r="AD5" s="8">
        <v>1.0705991669999997</v>
      </c>
      <c r="AE5" s="8">
        <v>1.0952229478409994</v>
      </c>
      <c r="AF5" s="8">
        <v>1.1204130756413424</v>
      </c>
      <c r="AG5" s="8">
        <v>1.1461825763810933</v>
      </c>
      <c r="AH5" s="8">
        <v>1.1725447756378582</v>
      </c>
      <c r="AI5" s="8">
        <v>1.1995133054775289</v>
      </c>
      <c r="AJ5" s="8">
        <v>1.2271021115035117</v>
      </c>
      <c r="AK5" s="8">
        <v>1.2553254600680928</v>
      </c>
      <c r="AL5" s="8">
        <v>1.2841979456496586</v>
      </c>
      <c r="AM5" s="8">
        <v>1.3137344983996007</v>
      </c>
      <c r="AN5" s="8">
        <v>1.3439503918627917</v>
      </c>
      <c r="AO5" s="8">
        <v>1.374861250875635</v>
      </c>
      <c r="AP5" s="8">
        <v>1.4064830596457749</v>
      </c>
      <c r="AQ5" s="8">
        <v>1.4388321700176274</v>
      </c>
      <c r="AR5" s="8">
        <v>1</v>
      </c>
      <c r="AS5" s="8">
        <v>1.0224300740672716</v>
      </c>
      <c r="AT5" s="8">
        <v>1.0453695014675706</v>
      </c>
      <c r="AU5" s="8">
        <v>1.068829988063849</v>
      </c>
      <c r="AV5" s="8">
        <v>1.0928235118062264</v>
      </c>
      <c r="AW5" s="8">
        <v>1.1092158644833192</v>
      </c>
      <c r="AX5" s="8">
        <v>1.1258541024505693</v>
      </c>
      <c r="AY5" s="8">
        <v>1.1427419139873276</v>
      </c>
      <c r="AZ5" s="8">
        <v>1.1598830426971372</v>
      </c>
      <c r="BA5" s="8">
        <v>1.1772812883375945</v>
      </c>
      <c r="BB5" s="8">
        <v>1.1949405076626582</v>
      </c>
      <c r="BC5" s="8">
        <v>1.2128646152775981</v>
      </c>
      <c r="BD5" s="8">
        <v>1.2310575845067617</v>
      </c>
      <c r="BE5" s="8">
        <v>1.2495234482743629</v>
      </c>
      <c r="BF5" s="8">
        <v>1.2682662999984782</v>
      </c>
      <c r="BG5" s="8">
        <v>1.287290294498455</v>
      </c>
      <c r="BH5" s="8">
        <v>1.3065996489159319</v>
      </c>
      <c r="BI5" s="8">
        <v>1</v>
      </c>
      <c r="BJ5" s="8">
        <v>1.0075087154733169</v>
      </c>
      <c r="BK5" s="8">
        <v>1.0150174309466338</v>
      </c>
      <c r="BL5" s="8">
        <v>1.0225261464199509</v>
      </c>
      <c r="BM5" s="8">
        <v>1.0300348618932678</v>
      </c>
      <c r="BN5" s="8">
        <v>1.0375435773665846</v>
      </c>
      <c r="BO5" s="8">
        <v>1.0450522928399046</v>
      </c>
      <c r="BP5" s="8">
        <v>1.0458970233306526</v>
      </c>
      <c r="BQ5" s="8">
        <v>1.0467417538213979</v>
      </c>
      <c r="BR5" s="8">
        <v>1.0475864843121492</v>
      </c>
      <c r="BS5" s="8">
        <v>1.0484312148028971</v>
      </c>
      <c r="BT5" s="8">
        <v>1.0492759452936424</v>
      </c>
      <c r="BU5" s="8">
        <v>1.0501206757843937</v>
      </c>
      <c r="BV5" s="8">
        <v>1.0509654062751417</v>
      </c>
      <c r="BW5" s="8">
        <v>1.0518101367658899</v>
      </c>
      <c r="BX5" s="8">
        <v>1.0526548672566383</v>
      </c>
      <c r="BY5" s="8">
        <v>1.0534995977473862</v>
      </c>
    </row>
    <row r="6" spans="1:77" x14ac:dyDescent="0.35">
      <c r="A6" t="s">
        <v>92</v>
      </c>
      <c r="B6" t="s">
        <v>42</v>
      </c>
      <c r="C6" s="17" t="s">
        <v>43</v>
      </c>
      <c r="D6" t="s">
        <v>41</v>
      </c>
      <c r="E6" s="6">
        <v>698.84824518322182</v>
      </c>
      <c r="F6" s="6">
        <v>2066.157765531073</v>
      </c>
      <c r="G6" s="6">
        <v>232.36267988998895</v>
      </c>
      <c r="H6" s="6">
        <v>27.152477870428889</v>
      </c>
      <c r="I6" s="7">
        <v>0.20149999999999998</v>
      </c>
      <c r="J6" s="8">
        <v>1</v>
      </c>
      <c r="K6" s="8">
        <v>0.98205557700657908</v>
      </c>
      <c r="L6" s="8">
        <v>0.97508643687766738</v>
      </c>
      <c r="M6" s="8">
        <v>0.97106869788234929</v>
      </c>
      <c r="N6" s="8">
        <v>0.96272883825255884</v>
      </c>
      <c r="O6" s="8">
        <v>0.96698974982375097</v>
      </c>
      <c r="P6" s="8">
        <v>0.97267407052031762</v>
      </c>
      <c r="Q6" s="8">
        <v>0.97869557679238706</v>
      </c>
      <c r="R6" s="8">
        <v>0.98505703847148285</v>
      </c>
      <c r="S6" s="8">
        <v>0.99541170168847615</v>
      </c>
      <c r="T6" s="8">
        <v>1.0060348317132133</v>
      </c>
      <c r="U6" s="8">
        <v>1.0169311841464153</v>
      </c>
      <c r="V6" s="8">
        <v>1.0281056158381716</v>
      </c>
      <c r="W6" s="8">
        <v>1.0395630868515546</v>
      </c>
      <c r="X6" s="8">
        <v>1.0513086624661185</v>
      </c>
      <c r="Y6" s="8">
        <v>1.0633475152220782</v>
      </c>
      <c r="Z6" s="8">
        <v>1.0756849270059703</v>
      </c>
      <c r="AA6" s="8">
        <v>1</v>
      </c>
      <c r="AB6" s="8">
        <v>1.0229999999999999</v>
      </c>
      <c r="AC6" s="8">
        <v>1.0465289999999996</v>
      </c>
      <c r="AD6" s="8">
        <v>1.0705991669999997</v>
      </c>
      <c r="AE6" s="8">
        <v>1.0952229478409994</v>
      </c>
      <c r="AF6" s="8">
        <v>1.1204130756413428</v>
      </c>
      <c r="AG6" s="8">
        <v>1.1461825763810931</v>
      </c>
      <c r="AH6" s="8">
        <v>1.1725447756378582</v>
      </c>
      <c r="AI6" s="8">
        <v>1.1995133054775289</v>
      </c>
      <c r="AJ6" s="8">
        <v>1.2271021115035121</v>
      </c>
      <c r="AK6" s="8">
        <v>1.2553254600680928</v>
      </c>
      <c r="AL6" s="8">
        <v>1.2841979456496586</v>
      </c>
      <c r="AM6" s="8">
        <v>1.3137344983996004</v>
      </c>
      <c r="AN6" s="8">
        <v>1.3439503918627913</v>
      </c>
      <c r="AO6" s="8">
        <v>1.374861250875635</v>
      </c>
      <c r="AP6" s="8">
        <v>1.4064830596457747</v>
      </c>
      <c r="AQ6" s="8">
        <v>1.4388321700176276</v>
      </c>
      <c r="AR6" s="8">
        <v>1</v>
      </c>
      <c r="AS6" s="8">
        <v>1.0224300740672716</v>
      </c>
      <c r="AT6" s="8">
        <v>1.0453695014675704</v>
      </c>
      <c r="AU6" s="8">
        <v>1.068829988063849</v>
      </c>
      <c r="AV6" s="8">
        <v>1.0928235118062264</v>
      </c>
      <c r="AW6" s="8">
        <v>1.1092158644833194</v>
      </c>
      <c r="AX6" s="8">
        <v>1.1258541024505693</v>
      </c>
      <c r="AY6" s="8">
        <v>1.1427419139873276</v>
      </c>
      <c r="AZ6" s="8">
        <v>1.1598830426971374</v>
      </c>
      <c r="BA6" s="8">
        <v>1.1772812883375947</v>
      </c>
      <c r="BB6" s="8">
        <v>1.1949405076626582</v>
      </c>
      <c r="BC6" s="8">
        <v>1.2128646152775979</v>
      </c>
      <c r="BD6" s="8">
        <v>1.2310575845067619</v>
      </c>
      <c r="BE6" s="8">
        <v>1.2495234482743631</v>
      </c>
      <c r="BF6" s="8">
        <v>1.2682662999984784</v>
      </c>
      <c r="BG6" s="8">
        <v>1.287290294498455</v>
      </c>
      <c r="BH6" s="8">
        <v>1.3065996489159319</v>
      </c>
      <c r="BI6" s="8">
        <v>1</v>
      </c>
      <c r="BJ6" s="8">
        <v>1.0075087154733169</v>
      </c>
      <c r="BK6" s="8">
        <v>1.0150174309466338</v>
      </c>
      <c r="BL6" s="8">
        <v>1.0225261464199509</v>
      </c>
      <c r="BM6" s="8">
        <v>1.0300348618932678</v>
      </c>
      <c r="BN6" s="8">
        <v>1.0375435773665846</v>
      </c>
      <c r="BO6" s="8">
        <v>1.0450522928399046</v>
      </c>
      <c r="BP6" s="8">
        <v>1.0458970233306526</v>
      </c>
      <c r="BQ6" s="8">
        <v>1.0467417538213979</v>
      </c>
      <c r="BR6" s="8">
        <v>1.0475864843121492</v>
      </c>
      <c r="BS6" s="8">
        <v>1.0484312148028971</v>
      </c>
      <c r="BT6" s="8">
        <v>1.0492759452936424</v>
      </c>
      <c r="BU6" s="8">
        <v>1.0501206757843937</v>
      </c>
      <c r="BV6" s="8">
        <v>1.0509654062751417</v>
      </c>
      <c r="BW6" s="8">
        <v>1.0518101367658899</v>
      </c>
      <c r="BX6" s="8">
        <v>1.0526548672566383</v>
      </c>
      <c r="BY6" s="8">
        <v>1.0534995977473862</v>
      </c>
    </row>
    <row r="7" spans="1:77" x14ac:dyDescent="0.35">
      <c r="A7" t="s">
        <v>92</v>
      </c>
      <c r="B7" t="s">
        <v>44</v>
      </c>
      <c r="C7" s="17" t="s">
        <v>45</v>
      </c>
      <c r="D7" t="s">
        <v>40</v>
      </c>
      <c r="E7" s="6">
        <v>221.13085345298558</v>
      </c>
      <c r="F7" s="6">
        <v>2056.2337858136366</v>
      </c>
      <c r="G7" s="6">
        <v>165.72425281335302</v>
      </c>
      <c r="H7" s="6">
        <v>26.905518603347833</v>
      </c>
      <c r="I7" s="7">
        <v>0.20020000000000004</v>
      </c>
      <c r="J7" s="8">
        <v>1</v>
      </c>
      <c r="K7" s="8">
        <v>0.98205557700657919</v>
      </c>
      <c r="L7" s="8">
        <v>0.97508643687766738</v>
      </c>
      <c r="M7" s="8">
        <v>0.97106869788234929</v>
      </c>
      <c r="N7" s="8">
        <v>0.96272883825255895</v>
      </c>
      <c r="O7" s="8">
        <v>0.96698974982375097</v>
      </c>
      <c r="P7" s="8">
        <v>0.97267407052031762</v>
      </c>
      <c r="Q7" s="8">
        <v>0.97869557679238695</v>
      </c>
      <c r="R7" s="8">
        <v>0.98505703847148296</v>
      </c>
      <c r="S7" s="8">
        <v>0.99541170168847637</v>
      </c>
      <c r="T7" s="8">
        <v>1.0060348317132131</v>
      </c>
      <c r="U7" s="8">
        <v>1.0169311841464155</v>
      </c>
      <c r="V7" s="8">
        <v>1.0281056158381718</v>
      </c>
      <c r="W7" s="8">
        <v>1.0395630868515546</v>
      </c>
      <c r="X7" s="8">
        <v>1.0513086624661185</v>
      </c>
      <c r="Y7" s="8">
        <v>1.0633475152220784</v>
      </c>
      <c r="Z7" s="8">
        <v>1.0756849270059703</v>
      </c>
      <c r="AA7" s="8">
        <v>1</v>
      </c>
      <c r="AB7" s="8">
        <v>1.0229999999999997</v>
      </c>
      <c r="AC7" s="8">
        <v>1.0465289999999996</v>
      </c>
      <c r="AD7" s="8">
        <v>1.0705991669999997</v>
      </c>
      <c r="AE7" s="8">
        <v>1.0952229478409996</v>
      </c>
      <c r="AF7" s="8">
        <v>1.1204130756413426</v>
      </c>
      <c r="AG7" s="8">
        <v>1.1461825763810931</v>
      </c>
      <c r="AH7" s="8">
        <v>1.1725447756378582</v>
      </c>
      <c r="AI7" s="8">
        <v>1.1995133054775289</v>
      </c>
      <c r="AJ7" s="8">
        <v>1.2271021115035119</v>
      </c>
      <c r="AK7" s="8">
        <v>1.2553254600680928</v>
      </c>
      <c r="AL7" s="8">
        <v>1.2841979456496584</v>
      </c>
      <c r="AM7" s="8">
        <v>1.3137344983996007</v>
      </c>
      <c r="AN7" s="8">
        <v>1.3439503918627915</v>
      </c>
      <c r="AO7" s="8">
        <v>1.3748612508756353</v>
      </c>
      <c r="AP7" s="8">
        <v>1.4064830596457747</v>
      </c>
      <c r="AQ7" s="8">
        <v>1.4388321700176274</v>
      </c>
      <c r="AR7" s="8">
        <v>1</v>
      </c>
      <c r="AS7" s="8">
        <v>1.0224300740672714</v>
      </c>
      <c r="AT7" s="8">
        <v>1.0453695014675704</v>
      </c>
      <c r="AU7" s="8">
        <v>1.068829988063849</v>
      </c>
      <c r="AV7" s="8">
        <v>1.0928235118062262</v>
      </c>
      <c r="AW7" s="8">
        <v>1.1092158644833192</v>
      </c>
      <c r="AX7" s="8">
        <v>1.1258541024505693</v>
      </c>
      <c r="AY7" s="8">
        <v>1.1427419139873276</v>
      </c>
      <c r="AZ7" s="8">
        <v>1.1598830426971376</v>
      </c>
      <c r="BA7" s="8">
        <v>1.1772812883375945</v>
      </c>
      <c r="BB7" s="8">
        <v>1.1949405076626582</v>
      </c>
      <c r="BC7" s="8">
        <v>1.2128646152775979</v>
      </c>
      <c r="BD7" s="8">
        <v>1.2310575845067619</v>
      </c>
      <c r="BE7" s="8">
        <v>1.2495234482743631</v>
      </c>
      <c r="BF7" s="8">
        <v>1.2682662999984782</v>
      </c>
      <c r="BG7" s="8">
        <v>1.2872902944984552</v>
      </c>
      <c r="BH7" s="8">
        <v>1.3065996489159319</v>
      </c>
      <c r="BI7" s="8">
        <v>1</v>
      </c>
      <c r="BJ7" s="8">
        <v>1.0075087154733169</v>
      </c>
      <c r="BK7" s="8">
        <v>1.0150174309466338</v>
      </c>
      <c r="BL7" s="8">
        <v>1.0225261464199509</v>
      </c>
      <c r="BM7" s="8">
        <v>1.0300348618932678</v>
      </c>
      <c r="BN7" s="8">
        <v>1.0375435773665846</v>
      </c>
      <c r="BO7" s="8">
        <v>1.0450522928399046</v>
      </c>
      <c r="BP7" s="8">
        <v>1.0458970233306526</v>
      </c>
      <c r="BQ7" s="8">
        <v>1.0467417538213979</v>
      </c>
      <c r="BR7" s="8">
        <v>1.0475864843121492</v>
      </c>
      <c r="BS7" s="8">
        <v>1.0484312148028971</v>
      </c>
      <c r="BT7" s="8">
        <v>1.0492759452936424</v>
      </c>
      <c r="BU7" s="8">
        <v>1.0501206757843937</v>
      </c>
      <c r="BV7" s="8">
        <v>1.0509654062751417</v>
      </c>
      <c r="BW7" s="8">
        <v>1.0518101367658899</v>
      </c>
      <c r="BX7" s="8">
        <v>1.0526548672566383</v>
      </c>
      <c r="BY7" s="8">
        <v>1.0534995977473862</v>
      </c>
    </row>
    <row r="8" spans="1:77" x14ac:dyDescent="0.35">
      <c r="A8" t="s">
        <v>92</v>
      </c>
      <c r="B8" t="s">
        <v>46</v>
      </c>
      <c r="C8" s="17" t="s">
        <v>47</v>
      </c>
      <c r="D8" t="s">
        <v>40</v>
      </c>
      <c r="E8" s="6">
        <v>152.2822302927905</v>
      </c>
      <c r="F8" s="6">
        <v>1853.045289039208</v>
      </c>
      <c r="G8" s="6">
        <v>64.060545639831773</v>
      </c>
      <c r="H8" s="6">
        <v>26.99360598523662</v>
      </c>
      <c r="I8" s="7">
        <v>0.19889999999999999</v>
      </c>
      <c r="J8" s="8">
        <v>1</v>
      </c>
      <c r="K8" s="8">
        <v>0.98205557700657919</v>
      </c>
      <c r="L8" s="8">
        <v>0.9750864368776675</v>
      </c>
      <c r="M8" s="8">
        <v>0.97106869788234962</v>
      </c>
      <c r="N8" s="8">
        <v>0.96272883825255895</v>
      </c>
      <c r="O8" s="8">
        <v>0.96698974982375108</v>
      </c>
      <c r="P8" s="8">
        <v>0.97267407052031774</v>
      </c>
      <c r="Q8" s="8">
        <v>0.97869557679238706</v>
      </c>
      <c r="R8" s="8">
        <v>0.98505703847148296</v>
      </c>
      <c r="S8" s="8">
        <v>0.99541170168847626</v>
      </c>
      <c r="T8" s="8">
        <v>1.0060348317132135</v>
      </c>
      <c r="U8" s="8">
        <v>1.0169311841464155</v>
      </c>
      <c r="V8" s="8">
        <v>1.0281056158381721</v>
      </c>
      <c r="W8" s="8">
        <v>1.0395630868515546</v>
      </c>
      <c r="X8" s="8">
        <v>1.0513086624661188</v>
      </c>
      <c r="Y8" s="8">
        <v>1.0633475152220786</v>
      </c>
      <c r="Z8" s="8">
        <v>1.0756849270059705</v>
      </c>
      <c r="AA8" s="8">
        <v>1</v>
      </c>
      <c r="AB8" s="8">
        <v>1.0230000000000001</v>
      </c>
      <c r="AC8" s="8">
        <v>1.0465289999999998</v>
      </c>
      <c r="AD8" s="8">
        <v>1.0705991669999999</v>
      </c>
      <c r="AE8" s="8">
        <v>1.0952229478409996</v>
      </c>
      <c r="AF8" s="8">
        <v>1.1204130756413426</v>
      </c>
      <c r="AG8" s="8">
        <v>1.1461825763810933</v>
      </c>
      <c r="AH8" s="8">
        <v>1.1725447756378584</v>
      </c>
      <c r="AI8" s="8">
        <v>1.1995133054775291</v>
      </c>
      <c r="AJ8" s="8">
        <v>1.2271021115035121</v>
      </c>
      <c r="AK8" s="8">
        <v>1.2553254600680928</v>
      </c>
      <c r="AL8" s="8">
        <v>1.2841979456496588</v>
      </c>
      <c r="AM8" s="8">
        <v>1.3137344983996009</v>
      </c>
      <c r="AN8" s="8">
        <v>1.3439503918627915</v>
      </c>
      <c r="AO8" s="8">
        <v>1.3748612508756355</v>
      </c>
      <c r="AP8" s="8">
        <v>1.4064830596457747</v>
      </c>
      <c r="AQ8" s="8">
        <v>1.4388321700176276</v>
      </c>
      <c r="AR8" s="8">
        <v>1</v>
      </c>
      <c r="AS8" s="8">
        <v>1.0224300740672716</v>
      </c>
      <c r="AT8" s="8">
        <v>1.0453695014675704</v>
      </c>
      <c r="AU8" s="8">
        <v>1.0688299880638488</v>
      </c>
      <c r="AV8" s="8">
        <v>1.0928235118062262</v>
      </c>
      <c r="AW8" s="8">
        <v>1.1092158644833192</v>
      </c>
      <c r="AX8" s="8">
        <v>1.1258541024505693</v>
      </c>
      <c r="AY8" s="8">
        <v>1.1427419139873274</v>
      </c>
      <c r="AZ8" s="8">
        <v>1.1598830426971374</v>
      </c>
      <c r="BA8" s="8">
        <v>1.1772812883375945</v>
      </c>
      <c r="BB8" s="8">
        <v>1.1949405076626585</v>
      </c>
      <c r="BC8" s="8">
        <v>1.2128646152775979</v>
      </c>
      <c r="BD8" s="8">
        <v>1.2310575845067617</v>
      </c>
      <c r="BE8" s="8">
        <v>1.2495234482743631</v>
      </c>
      <c r="BF8" s="8">
        <v>1.2682662999984782</v>
      </c>
      <c r="BG8" s="8">
        <v>1.2872902944984552</v>
      </c>
      <c r="BH8" s="8">
        <v>1.3065996489159319</v>
      </c>
      <c r="BI8" s="8">
        <v>1</v>
      </c>
      <c r="BJ8" s="8">
        <v>1.0075087154733169</v>
      </c>
      <c r="BK8" s="8">
        <v>1.0150174309466338</v>
      </c>
      <c r="BL8" s="8">
        <v>1.0225261464199509</v>
      </c>
      <c r="BM8" s="8">
        <v>1.0300348618932678</v>
      </c>
      <c r="BN8" s="8">
        <v>1.0375435773665846</v>
      </c>
      <c r="BO8" s="8">
        <v>1.0450522928399046</v>
      </c>
      <c r="BP8" s="8">
        <v>1.0458970233306526</v>
      </c>
      <c r="BQ8" s="8">
        <v>1.0467417538213979</v>
      </c>
      <c r="BR8" s="8">
        <v>1.0475864843121492</v>
      </c>
      <c r="BS8" s="8">
        <v>1.0484312148028971</v>
      </c>
      <c r="BT8" s="8">
        <v>1.0492759452936424</v>
      </c>
      <c r="BU8" s="8">
        <v>1.0501206757843937</v>
      </c>
      <c r="BV8" s="8">
        <v>1.0509654062751417</v>
      </c>
      <c r="BW8" s="8">
        <v>1.0518101367658899</v>
      </c>
      <c r="BX8" s="8">
        <v>1.0526548672566383</v>
      </c>
      <c r="BY8" s="8">
        <v>1.0534995977473862</v>
      </c>
    </row>
    <row r="9" spans="1:77" x14ac:dyDescent="0.35">
      <c r="A9" t="s">
        <v>92</v>
      </c>
      <c r="B9" t="s">
        <v>46</v>
      </c>
      <c r="C9" s="17" t="s">
        <v>47</v>
      </c>
      <c r="D9" t="s">
        <v>41</v>
      </c>
      <c r="E9" s="6">
        <v>582.95605856619659</v>
      </c>
      <c r="F9" s="6">
        <v>2079.5225114923828</v>
      </c>
      <c r="G9" s="6">
        <v>172.16364799559909</v>
      </c>
      <c r="H9" s="6">
        <v>26.993605985236623</v>
      </c>
      <c r="I9" s="7">
        <v>0.19890000000000002</v>
      </c>
      <c r="J9" s="8">
        <v>1</v>
      </c>
      <c r="K9" s="8">
        <v>0.98205557700657931</v>
      </c>
      <c r="L9" s="8">
        <v>0.9750864368776675</v>
      </c>
      <c r="M9" s="8">
        <v>0.97106869788234973</v>
      </c>
      <c r="N9" s="8">
        <v>0.96272883825255906</v>
      </c>
      <c r="O9" s="8">
        <v>0.9669897498237513</v>
      </c>
      <c r="P9" s="8">
        <v>0.97267407052031796</v>
      </c>
      <c r="Q9" s="8">
        <v>0.97869557679238728</v>
      </c>
      <c r="R9" s="8">
        <v>0.98505703847148329</v>
      </c>
      <c r="S9" s="8">
        <v>0.99541170168847659</v>
      </c>
      <c r="T9" s="8">
        <v>1.0060348317132137</v>
      </c>
      <c r="U9" s="8">
        <v>1.0169311841464155</v>
      </c>
      <c r="V9" s="8">
        <v>1.0281056158381718</v>
      </c>
      <c r="W9" s="8">
        <v>1.0395630868515546</v>
      </c>
      <c r="X9" s="8">
        <v>1.0513086624661188</v>
      </c>
      <c r="Y9" s="8">
        <v>1.0633475152220786</v>
      </c>
      <c r="Z9" s="8">
        <v>1.0756849270059703</v>
      </c>
      <c r="AA9" s="8">
        <v>1</v>
      </c>
      <c r="AB9" s="8">
        <v>1.0229999999999999</v>
      </c>
      <c r="AC9" s="8">
        <v>1.0465289999999998</v>
      </c>
      <c r="AD9" s="8">
        <v>1.0705991669999997</v>
      </c>
      <c r="AE9" s="8">
        <v>1.0952229478409996</v>
      </c>
      <c r="AF9" s="8">
        <v>1.1204130756413426</v>
      </c>
      <c r="AG9" s="8">
        <v>1.1461825763810933</v>
      </c>
      <c r="AH9" s="8">
        <v>1.1725447756378582</v>
      </c>
      <c r="AI9" s="8">
        <v>1.1995133054775289</v>
      </c>
      <c r="AJ9" s="8">
        <v>1.2271021115035119</v>
      </c>
      <c r="AK9" s="8">
        <v>1.2553254600680925</v>
      </c>
      <c r="AL9" s="8">
        <v>1.2841979456496586</v>
      </c>
      <c r="AM9" s="8">
        <v>1.3137344983996004</v>
      </c>
      <c r="AN9" s="8">
        <v>1.3439503918627913</v>
      </c>
      <c r="AO9" s="8">
        <v>1.374861250875635</v>
      </c>
      <c r="AP9" s="8">
        <v>1.4064830596457747</v>
      </c>
      <c r="AQ9" s="8">
        <v>1.4388321700176274</v>
      </c>
      <c r="AR9" s="8">
        <v>1</v>
      </c>
      <c r="AS9" s="8">
        <v>1.0224300740672716</v>
      </c>
      <c r="AT9" s="8">
        <v>1.0453695014675706</v>
      </c>
      <c r="AU9" s="8">
        <v>1.0688299880638488</v>
      </c>
      <c r="AV9" s="8">
        <v>1.0928235118062262</v>
      </c>
      <c r="AW9" s="8">
        <v>1.1092158644833197</v>
      </c>
      <c r="AX9" s="8">
        <v>1.125854102450569</v>
      </c>
      <c r="AY9" s="8">
        <v>1.1427419139873276</v>
      </c>
      <c r="AZ9" s="8">
        <v>1.1598830426971376</v>
      </c>
      <c r="BA9" s="8">
        <v>1.1772812883375945</v>
      </c>
      <c r="BB9" s="8">
        <v>1.1949405076626585</v>
      </c>
      <c r="BC9" s="8">
        <v>1.2128646152775979</v>
      </c>
      <c r="BD9" s="8">
        <v>1.2310575845067617</v>
      </c>
      <c r="BE9" s="8">
        <v>1.2495234482743631</v>
      </c>
      <c r="BF9" s="8">
        <v>1.2682662999984784</v>
      </c>
      <c r="BG9" s="8">
        <v>1.2872902944984552</v>
      </c>
      <c r="BH9" s="8">
        <v>1.3065996489159317</v>
      </c>
      <c r="BI9" s="8">
        <v>1</v>
      </c>
      <c r="BJ9" s="8">
        <v>1.0075087154733169</v>
      </c>
      <c r="BK9" s="8">
        <v>1.0150174309466338</v>
      </c>
      <c r="BL9" s="8">
        <v>1.0225261464199509</v>
      </c>
      <c r="BM9" s="8">
        <v>1.0300348618932678</v>
      </c>
      <c r="BN9" s="8">
        <v>1.0375435773665846</v>
      </c>
      <c r="BO9" s="8">
        <v>1.0450522928399046</v>
      </c>
      <c r="BP9" s="8">
        <v>1.0458970233306526</v>
      </c>
      <c r="BQ9" s="8">
        <v>1.0467417538213979</v>
      </c>
      <c r="BR9" s="8">
        <v>1.0475864843121492</v>
      </c>
      <c r="BS9" s="8">
        <v>1.0484312148028971</v>
      </c>
      <c r="BT9" s="8">
        <v>1.0492759452936424</v>
      </c>
      <c r="BU9" s="8">
        <v>1.0501206757843937</v>
      </c>
      <c r="BV9" s="8">
        <v>1.0509654062751417</v>
      </c>
      <c r="BW9" s="8">
        <v>1.0518101367658899</v>
      </c>
      <c r="BX9" s="8">
        <v>1.0526548672566383</v>
      </c>
      <c r="BY9" s="8">
        <v>1.0534995977473862</v>
      </c>
    </row>
    <row r="10" spans="1:77" x14ac:dyDescent="0.35">
      <c r="A10" t="s">
        <v>92</v>
      </c>
      <c r="B10" t="s">
        <v>48</v>
      </c>
      <c r="C10" s="17" t="s">
        <v>45</v>
      </c>
      <c r="D10" t="s">
        <v>40</v>
      </c>
      <c r="E10" s="6">
        <v>247.44776174500734</v>
      </c>
      <c r="F10" s="6">
        <v>2146.9153401286894</v>
      </c>
      <c r="G10" s="6">
        <v>243.50156726986714</v>
      </c>
      <c r="H10" s="6">
        <v>27.624374559118806</v>
      </c>
      <c r="I10" s="7">
        <v>0.20020000000000002</v>
      </c>
      <c r="J10" s="8">
        <v>1</v>
      </c>
      <c r="K10" s="8">
        <v>0.98205557700657908</v>
      </c>
      <c r="L10" s="8">
        <v>0.97508643687766738</v>
      </c>
      <c r="M10" s="8">
        <v>0.9710686978823494</v>
      </c>
      <c r="N10" s="8">
        <v>0.96272883825255884</v>
      </c>
      <c r="O10" s="8">
        <v>0.9669897498237513</v>
      </c>
      <c r="P10" s="8">
        <v>0.97267407052031785</v>
      </c>
      <c r="Q10" s="8">
        <v>0.97869557679238717</v>
      </c>
      <c r="R10" s="8">
        <v>0.98505703847148296</v>
      </c>
      <c r="S10" s="8">
        <v>0.99541170168847626</v>
      </c>
      <c r="T10" s="8">
        <v>1.0060348317132133</v>
      </c>
      <c r="U10" s="8">
        <v>1.0169311841464155</v>
      </c>
      <c r="V10" s="8">
        <v>1.0281056158381718</v>
      </c>
      <c r="W10" s="8">
        <v>1.0395630868515549</v>
      </c>
      <c r="X10" s="8">
        <v>1.0513086624661188</v>
      </c>
      <c r="Y10" s="8">
        <v>1.0633475152220786</v>
      </c>
      <c r="Z10" s="8">
        <v>1.0756849270059705</v>
      </c>
      <c r="AA10" s="8">
        <v>1</v>
      </c>
      <c r="AB10" s="8">
        <v>1.0229999999999999</v>
      </c>
      <c r="AC10" s="8">
        <v>1.0465289999999996</v>
      </c>
      <c r="AD10" s="8">
        <v>1.0705991669999995</v>
      </c>
      <c r="AE10" s="8">
        <v>1.0952229478409992</v>
      </c>
      <c r="AF10" s="8">
        <v>1.1204130756413424</v>
      </c>
      <c r="AG10" s="8">
        <v>1.1461825763810929</v>
      </c>
      <c r="AH10" s="8">
        <v>1.172544775637858</v>
      </c>
      <c r="AI10" s="8">
        <v>1.1995133054775284</v>
      </c>
      <c r="AJ10" s="8">
        <v>1.2271021115035119</v>
      </c>
      <c r="AK10" s="8">
        <v>1.2553254600680921</v>
      </c>
      <c r="AL10" s="8">
        <v>1.2841979456496582</v>
      </c>
      <c r="AM10" s="8">
        <v>1.3137344983996004</v>
      </c>
      <c r="AN10" s="8">
        <v>1.3439503918627909</v>
      </c>
      <c r="AO10" s="8">
        <v>1.3748612508756348</v>
      </c>
      <c r="AP10" s="8">
        <v>1.4064830596457745</v>
      </c>
      <c r="AQ10" s="8">
        <v>1.4388321700176272</v>
      </c>
      <c r="AR10" s="8">
        <v>1</v>
      </c>
      <c r="AS10" s="8">
        <v>1.0224300740672718</v>
      </c>
      <c r="AT10" s="8">
        <v>1.0453695014675706</v>
      </c>
      <c r="AU10" s="8">
        <v>1.068829988063849</v>
      </c>
      <c r="AV10" s="8">
        <v>1.0928235118062264</v>
      </c>
      <c r="AW10" s="8">
        <v>1.1092158644833194</v>
      </c>
      <c r="AX10" s="8">
        <v>1.1258541024505693</v>
      </c>
      <c r="AY10" s="8">
        <v>1.1427419139873276</v>
      </c>
      <c r="AZ10" s="8">
        <v>1.1598830426971378</v>
      </c>
      <c r="BA10" s="8">
        <v>1.1772812883375947</v>
      </c>
      <c r="BB10" s="8">
        <v>1.1949405076626585</v>
      </c>
      <c r="BC10" s="8">
        <v>1.2128646152775984</v>
      </c>
      <c r="BD10" s="8">
        <v>1.2310575845067619</v>
      </c>
      <c r="BE10" s="8">
        <v>1.2495234482743631</v>
      </c>
      <c r="BF10" s="8">
        <v>1.2682662999984784</v>
      </c>
      <c r="BG10" s="8">
        <v>1.2872902944984554</v>
      </c>
      <c r="BH10" s="8">
        <v>1.3065996489159322</v>
      </c>
      <c r="BI10" s="8">
        <v>1</v>
      </c>
      <c r="BJ10" s="8">
        <v>1.0075087154733169</v>
      </c>
      <c r="BK10" s="8">
        <v>1.0150174309466338</v>
      </c>
      <c r="BL10" s="8">
        <v>1.0225261464199509</v>
      </c>
      <c r="BM10" s="8">
        <v>1.0300348618932678</v>
      </c>
      <c r="BN10" s="8">
        <v>1.0375435773665846</v>
      </c>
      <c r="BO10" s="8">
        <v>1.0450522928399046</v>
      </c>
      <c r="BP10" s="8">
        <v>1.0458970233306526</v>
      </c>
      <c r="BQ10" s="8">
        <v>1.0467417538213979</v>
      </c>
      <c r="BR10" s="8">
        <v>1.0475864843121492</v>
      </c>
      <c r="BS10" s="8">
        <v>1.0484312148028971</v>
      </c>
      <c r="BT10" s="8">
        <v>1.0492759452936424</v>
      </c>
      <c r="BU10" s="8">
        <v>1.0501206757843937</v>
      </c>
      <c r="BV10" s="8">
        <v>1.0509654062751417</v>
      </c>
      <c r="BW10" s="8">
        <v>1.0518101367658899</v>
      </c>
      <c r="BX10" s="8">
        <v>1.0526548672566383</v>
      </c>
      <c r="BY10" s="8">
        <v>1.0534995977473862</v>
      </c>
    </row>
    <row r="11" spans="1:77" x14ac:dyDescent="0.35">
      <c r="A11" t="s">
        <v>92</v>
      </c>
      <c r="B11" t="s">
        <v>49</v>
      </c>
      <c r="C11" s="17" t="s">
        <v>47</v>
      </c>
      <c r="D11" t="s">
        <v>40</v>
      </c>
      <c r="E11" s="6">
        <v>850.33402815807051</v>
      </c>
      <c r="F11" s="6">
        <v>1832.2504615606153</v>
      </c>
      <c r="G11" s="6">
        <v>92.242200504249666</v>
      </c>
      <c r="H11" s="6">
        <v>27.190229605524085</v>
      </c>
      <c r="I11" s="7">
        <v>0.20280000000000001</v>
      </c>
      <c r="J11" s="8">
        <v>1</v>
      </c>
      <c r="K11" s="8">
        <v>0.98205557700657908</v>
      </c>
      <c r="L11" s="8">
        <v>0.97508643687766716</v>
      </c>
      <c r="M11" s="8">
        <v>0.9710686978823494</v>
      </c>
      <c r="N11" s="8">
        <v>0.96272883825255895</v>
      </c>
      <c r="O11" s="8">
        <v>0.96698974982375097</v>
      </c>
      <c r="P11" s="8">
        <v>0.97267407052031762</v>
      </c>
      <c r="Q11" s="8">
        <v>0.97869557679238695</v>
      </c>
      <c r="R11" s="8">
        <v>0.98505703847148296</v>
      </c>
      <c r="S11" s="8">
        <v>0.99541170168847626</v>
      </c>
      <c r="T11" s="8">
        <v>1.0060348317132133</v>
      </c>
      <c r="U11" s="8">
        <v>1.016931184146415</v>
      </c>
      <c r="V11" s="8">
        <v>1.0281056158381716</v>
      </c>
      <c r="W11" s="8">
        <v>1.0395630868515544</v>
      </c>
      <c r="X11" s="8">
        <v>1.0513086624661185</v>
      </c>
      <c r="Y11" s="8">
        <v>1.0633475152220784</v>
      </c>
      <c r="Z11" s="8">
        <v>1.0756849270059703</v>
      </c>
      <c r="AA11" s="8">
        <v>1</v>
      </c>
      <c r="AB11" s="8">
        <v>1.0229999999999997</v>
      </c>
      <c r="AC11" s="8">
        <v>1.0465289999999998</v>
      </c>
      <c r="AD11" s="8">
        <v>1.0705991669999995</v>
      </c>
      <c r="AE11" s="8">
        <v>1.0952229478409996</v>
      </c>
      <c r="AF11" s="8">
        <v>1.1204130756413426</v>
      </c>
      <c r="AG11" s="8">
        <v>1.1461825763810931</v>
      </c>
      <c r="AH11" s="8">
        <v>1.1725447756378582</v>
      </c>
      <c r="AI11" s="8">
        <v>1.1995133054775289</v>
      </c>
      <c r="AJ11" s="8">
        <v>1.2271021115035119</v>
      </c>
      <c r="AK11" s="8">
        <v>1.2553254600680925</v>
      </c>
      <c r="AL11" s="8">
        <v>1.2841979456496588</v>
      </c>
      <c r="AM11" s="8">
        <v>1.3137344983996007</v>
      </c>
      <c r="AN11" s="8">
        <v>1.3439503918627915</v>
      </c>
      <c r="AO11" s="8">
        <v>1.3748612508756353</v>
      </c>
      <c r="AP11" s="8">
        <v>1.4064830596457745</v>
      </c>
      <c r="AQ11" s="8">
        <v>1.4388321700176276</v>
      </c>
      <c r="AR11" s="8">
        <v>1</v>
      </c>
      <c r="AS11" s="8">
        <v>1.0224300740672716</v>
      </c>
      <c r="AT11" s="8">
        <v>1.0453695014675706</v>
      </c>
      <c r="AU11" s="8">
        <v>1.068829988063849</v>
      </c>
      <c r="AV11" s="8">
        <v>1.0928235118062262</v>
      </c>
      <c r="AW11" s="8">
        <v>1.1092158644833194</v>
      </c>
      <c r="AX11" s="8">
        <v>1.1258541024505693</v>
      </c>
      <c r="AY11" s="8">
        <v>1.1427419139873276</v>
      </c>
      <c r="AZ11" s="8">
        <v>1.1598830426971376</v>
      </c>
      <c r="BA11" s="8">
        <v>1.1772812883375945</v>
      </c>
      <c r="BB11" s="8">
        <v>1.1949405076626585</v>
      </c>
      <c r="BC11" s="8">
        <v>1.2128646152775979</v>
      </c>
      <c r="BD11" s="8">
        <v>1.2310575845067619</v>
      </c>
      <c r="BE11" s="8">
        <v>1.2495234482743629</v>
      </c>
      <c r="BF11" s="8">
        <v>1.2682662999984782</v>
      </c>
      <c r="BG11" s="8">
        <v>1.2872902944984552</v>
      </c>
      <c r="BH11" s="8">
        <v>1.3065996489159319</v>
      </c>
      <c r="BI11" s="8">
        <v>1</v>
      </c>
      <c r="BJ11" s="8">
        <v>1.0075087154733169</v>
      </c>
      <c r="BK11" s="8">
        <v>1.0150174309466338</v>
      </c>
      <c r="BL11" s="8">
        <v>1.0225261464199509</v>
      </c>
      <c r="BM11" s="8">
        <v>1.0300348618932678</v>
      </c>
      <c r="BN11" s="8">
        <v>1.0375435773665846</v>
      </c>
      <c r="BO11" s="8">
        <v>1.0450522928399046</v>
      </c>
      <c r="BP11" s="8">
        <v>1.0458970233306526</v>
      </c>
      <c r="BQ11" s="8">
        <v>1.0467417538213979</v>
      </c>
      <c r="BR11" s="8">
        <v>1.0475864843121492</v>
      </c>
      <c r="BS11" s="8">
        <v>1.0484312148028971</v>
      </c>
      <c r="BT11" s="8">
        <v>1.0492759452936424</v>
      </c>
      <c r="BU11" s="8">
        <v>1.0501206757843937</v>
      </c>
      <c r="BV11" s="8">
        <v>1.0509654062751417</v>
      </c>
      <c r="BW11" s="8">
        <v>1.0518101367658899</v>
      </c>
      <c r="BX11" s="8">
        <v>1.0526548672566383</v>
      </c>
      <c r="BY11" s="8">
        <v>1.0534995977473862</v>
      </c>
    </row>
    <row r="12" spans="1:77" x14ac:dyDescent="0.35">
      <c r="A12" t="s">
        <v>92</v>
      </c>
      <c r="B12" t="s">
        <v>49</v>
      </c>
      <c r="C12" s="17" t="s">
        <v>47</v>
      </c>
      <c r="D12" t="s">
        <v>41</v>
      </c>
      <c r="E12" s="6">
        <v>1155.3878002954209</v>
      </c>
      <c r="F12" s="6">
        <v>2082.5173064518535</v>
      </c>
      <c r="G12" s="6">
        <v>155.80165330620309</v>
      </c>
      <c r="H12" s="6">
        <v>27.190229605524081</v>
      </c>
      <c r="I12" s="7">
        <v>0.20280000000000001</v>
      </c>
      <c r="J12" s="8">
        <v>1</v>
      </c>
      <c r="K12" s="8">
        <v>0.98205557700657875</v>
      </c>
      <c r="L12" s="8">
        <v>0.97508643687766705</v>
      </c>
      <c r="M12" s="8">
        <v>0.97106869788234906</v>
      </c>
      <c r="N12" s="8">
        <v>0.96272883825255851</v>
      </c>
      <c r="O12" s="8">
        <v>0.96698974982375063</v>
      </c>
      <c r="P12" s="8">
        <v>0.97267407052031729</v>
      </c>
      <c r="Q12" s="8">
        <v>0.97869557679238683</v>
      </c>
      <c r="R12" s="8">
        <v>0.98505703847148274</v>
      </c>
      <c r="S12" s="8">
        <v>0.99541170168847593</v>
      </c>
      <c r="T12" s="8">
        <v>1.0060348317132133</v>
      </c>
      <c r="U12" s="8">
        <v>1.016931184146415</v>
      </c>
      <c r="V12" s="8">
        <v>1.0281056158381716</v>
      </c>
      <c r="W12" s="8">
        <v>1.0395630868515544</v>
      </c>
      <c r="X12" s="8">
        <v>1.0513086624661183</v>
      </c>
      <c r="Y12" s="8">
        <v>1.0633475152220779</v>
      </c>
      <c r="Z12" s="8">
        <v>1.0756849270059698</v>
      </c>
      <c r="AA12" s="8">
        <v>1</v>
      </c>
      <c r="AB12" s="8">
        <v>1.0229999999999999</v>
      </c>
      <c r="AC12" s="8">
        <v>1.0465289999999996</v>
      </c>
      <c r="AD12" s="8">
        <v>1.0705991669999997</v>
      </c>
      <c r="AE12" s="8">
        <v>1.0952229478409996</v>
      </c>
      <c r="AF12" s="8">
        <v>1.1204130756413424</v>
      </c>
      <c r="AG12" s="8">
        <v>1.1461825763810931</v>
      </c>
      <c r="AH12" s="8">
        <v>1.1725447756378584</v>
      </c>
      <c r="AI12" s="8">
        <v>1.1995133054775293</v>
      </c>
      <c r="AJ12" s="8">
        <v>1.2271021115035123</v>
      </c>
      <c r="AK12" s="8">
        <v>1.2553254600680928</v>
      </c>
      <c r="AL12" s="8">
        <v>1.2841979456496588</v>
      </c>
      <c r="AM12" s="8">
        <v>1.3137344983996007</v>
      </c>
      <c r="AN12" s="8">
        <v>1.3439503918627915</v>
      </c>
      <c r="AO12" s="8">
        <v>1.3748612508756353</v>
      </c>
      <c r="AP12" s="8">
        <v>1.4064830596457749</v>
      </c>
      <c r="AQ12" s="8">
        <v>1.4388321700176276</v>
      </c>
      <c r="AR12" s="8">
        <v>1</v>
      </c>
      <c r="AS12" s="8">
        <v>1.0224300740672718</v>
      </c>
      <c r="AT12" s="8">
        <v>1.0453695014675706</v>
      </c>
      <c r="AU12" s="8">
        <v>1.0688299880638492</v>
      </c>
      <c r="AV12" s="8">
        <v>1.0928235118062264</v>
      </c>
      <c r="AW12" s="8">
        <v>1.1092158644833194</v>
      </c>
      <c r="AX12" s="8">
        <v>1.1258541024505695</v>
      </c>
      <c r="AY12" s="8">
        <v>1.1427419139873276</v>
      </c>
      <c r="AZ12" s="8">
        <v>1.1598830426971378</v>
      </c>
      <c r="BA12" s="8">
        <v>1.1772812883375945</v>
      </c>
      <c r="BB12" s="8">
        <v>1.1949405076626585</v>
      </c>
      <c r="BC12" s="8">
        <v>1.2128646152775981</v>
      </c>
      <c r="BD12" s="8">
        <v>1.2310575845067617</v>
      </c>
      <c r="BE12" s="8">
        <v>1.2495234482743631</v>
      </c>
      <c r="BF12" s="8">
        <v>1.2682662999984784</v>
      </c>
      <c r="BG12" s="8">
        <v>1.2872902944984554</v>
      </c>
      <c r="BH12" s="8">
        <v>1.3065996489159324</v>
      </c>
      <c r="BI12" s="8">
        <v>1</v>
      </c>
      <c r="BJ12" s="8">
        <v>1.0075087154733169</v>
      </c>
      <c r="BK12" s="8">
        <v>1.0150174309466338</v>
      </c>
      <c r="BL12" s="8">
        <v>1.0225261464199509</v>
      </c>
      <c r="BM12" s="8">
        <v>1.0300348618932678</v>
      </c>
      <c r="BN12" s="8">
        <v>1.0375435773665846</v>
      </c>
      <c r="BO12" s="8">
        <v>1.0450522928399046</v>
      </c>
      <c r="BP12" s="8">
        <v>1.0458970233306526</v>
      </c>
      <c r="BQ12" s="8">
        <v>1.0467417538213979</v>
      </c>
      <c r="BR12" s="8">
        <v>1.0475864843121492</v>
      </c>
      <c r="BS12" s="8">
        <v>1.0484312148028971</v>
      </c>
      <c r="BT12" s="8">
        <v>1.0492759452936424</v>
      </c>
      <c r="BU12" s="8">
        <v>1.0501206757843937</v>
      </c>
      <c r="BV12" s="8">
        <v>1.0509654062751417</v>
      </c>
      <c r="BW12" s="8">
        <v>1.0518101367658899</v>
      </c>
      <c r="BX12" s="8">
        <v>1.0526548672566383</v>
      </c>
      <c r="BY12" s="8">
        <v>1.0534995977473862</v>
      </c>
    </row>
    <row r="13" spans="1:77" x14ac:dyDescent="0.35">
      <c r="A13" t="s">
        <v>92</v>
      </c>
      <c r="B13" t="s">
        <v>50</v>
      </c>
      <c r="C13" s="17" t="s">
        <v>45</v>
      </c>
      <c r="D13" t="s">
        <v>40</v>
      </c>
      <c r="E13" s="6">
        <v>233.16794912688943</v>
      </c>
      <c r="F13" s="6">
        <v>1926.5815104249443</v>
      </c>
      <c r="G13" s="6">
        <v>124.78530245201624</v>
      </c>
      <c r="H13" s="6">
        <v>27.152477870428889</v>
      </c>
      <c r="I13" s="7">
        <v>0.20150000000000001</v>
      </c>
      <c r="J13" s="8">
        <v>1</v>
      </c>
      <c r="K13" s="8">
        <v>0.98205557700657908</v>
      </c>
      <c r="L13" s="8">
        <v>0.9750864368776675</v>
      </c>
      <c r="M13" s="8">
        <v>0.97106869788234929</v>
      </c>
      <c r="N13" s="8">
        <v>0.96272883825255884</v>
      </c>
      <c r="O13" s="8">
        <v>0.96698974982375119</v>
      </c>
      <c r="P13" s="8">
        <v>0.97267407052031774</v>
      </c>
      <c r="Q13" s="8">
        <v>0.97869557679238717</v>
      </c>
      <c r="R13" s="8">
        <v>0.98505703847148296</v>
      </c>
      <c r="S13" s="8">
        <v>0.99541170168847637</v>
      </c>
      <c r="T13" s="8">
        <v>1.0060348317132133</v>
      </c>
      <c r="U13" s="8">
        <v>1.0169311841464153</v>
      </c>
      <c r="V13" s="8">
        <v>1.0281056158381718</v>
      </c>
      <c r="W13" s="8">
        <v>1.0395630868515546</v>
      </c>
      <c r="X13" s="8">
        <v>1.0513086624661188</v>
      </c>
      <c r="Y13" s="8">
        <v>1.0633475152220784</v>
      </c>
      <c r="Z13" s="8">
        <v>1.0756849270059703</v>
      </c>
      <c r="AA13" s="8">
        <v>1</v>
      </c>
      <c r="AB13" s="8">
        <v>1.0229999999999999</v>
      </c>
      <c r="AC13" s="8">
        <v>1.0465289999999996</v>
      </c>
      <c r="AD13" s="8">
        <v>1.0705991669999997</v>
      </c>
      <c r="AE13" s="8">
        <v>1.0952229478409994</v>
      </c>
      <c r="AF13" s="8">
        <v>1.1204130756413426</v>
      </c>
      <c r="AG13" s="8">
        <v>1.1461825763810931</v>
      </c>
      <c r="AH13" s="8">
        <v>1.1725447756378582</v>
      </c>
      <c r="AI13" s="8">
        <v>1.1995133054775289</v>
      </c>
      <c r="AJ13" s="8">
        <v>1.2271021115035119</v>
      </c>
      <c r="AK13" s="8">
        <v>1.2553254600680925</v>
      </c>
      <c r="AL13" s="8">
        <v>1.2841979456496586</v>
      </c>
      <c r="AM13" s="8">
        <v>1.3137344983996004</v>
      </c>
      <c r="AN13" s="8">
        <v>1.3439503918627913</v>
      </c>
      <c r="AO13" s="8">
        <v>1.3748612508756353</v>
      </c>
      <c r="AP13" s="8">
        <v>1.4064830596457751</v>
      </c>
      <c r="AQ13" s="8">
        <v>1.4388321700176274</v>
      </c>
      <c r="AR13" s="8">
        <v>1</v>
      </c>
      <c r="AS13" s="8">
        <v>1.0224300740672716</v>
      </c>
      <c r="AT13" s="8">
        <v>1.0453695014675706</v>
      </c>
      <c r="AU13" s="8">
        <v>1.068829988063849</v>
      </c>
      <c r="AV13" s="8">
        <v>1.0928235118062264</v>
      </c>
      <c r="AW13" s="8">
        <v>1.1092158644833194</v>
      </c>
      <c r="AX13" s="8">
        <v>1.1258541024505693</v>
      </c>
      <c r="AY13" s="8">
        <v>1.1427419139873276</v>
      </c>
      <c r="AZ13" s="8">
        <v>1.1598830426971376</v>
      </c>
      <c r="BA13" s="8">
        <v>1.1772812883375943</v>
      </c>
      <c r="BB13" s="8">
        <v>1.1949405076626585</v>
      </c>
      <c r="BC13" s="8">
        <v>1.2128646152775984</v>
      </c>
      <c r="BD13" s="8">
        <v>1.2310575845067619</v>
      </c>
      <c r="BE13" s="8">
        <v>1.2495234482743631</v>
      </c>
      <c r="BF13" s="8">
        <v>1.2682662999984784</v>
      </c>
      <c r="BG13" s="8">
        <v>1.2872902944984552</v>
      </c>
      <c r="BH13" s="8">
        <v>1.3065996489159322</v>
      </c>
      <c r="BI13" s="8">
        <v>1</v>
      </c>
      <c r="BJ13" s="8">
        <v>1.0075087154733169</v>
      </c>
      <c r="BK13" s="8">
        <v>1.0150174309466338</v>
      </c>
      <c r="BL13" s="8">
        <v>1.0225261464199509</v>
      </c>
      <c r="BM13" s="8">
        <v>1.0300348618932678</v>
      </c>
      <c r="BN13" s="8">
        <v>1.0375435773665846</v>
      </c>
      <c r="BO13" s="8">
        <v>1.0450522928399046</v>
      </c>
      <c r="BP13" s="8">
        <v>1.0458970233306526</v>
      </c>
      <c r="BQ13" s="8">
        <v>1.0467417538213979</v>
      </c>
      <c r="BR13" s="8">
        <v>1.0475864843121492</v>
      </c>
      <c r="BS13" s="8">
        <v>1.0484312148028971</v>
      </c>
      <c r="BT13" s="8">
        <v>1.0492759452936424</v>
      </c>
      <c r="BU13" s="8">
        <v>1.0501206757843937</v>
      </c>
      <c r="BV13" s="8">
        <v>1.0509654062751417</v>
      </c>
      <c r="BW13" s="8">
        <v>1.0518101367658899</v>
      </c>
      <c r="BX13" s="8">
        <v>1.0526548672566383</v>
      </c>
      <c r="BY13" s="8">
        <v>1.0534995977473862</v>
      </c>
    </row>
    <row r="14" spans="1:77" x14ac:dyDescent="0.35">
      <c r="A14" t="s">
        <v>92</v>
      </c>
      <c r="B14" t="s">
        <v>50</v>
      </c>
      <c r="C14" s="17" t="s">
        <v>45</v>
      </c>
      <c r="D14" t="s">
        <v>41</v>
      </c>
      <c r="E14" s="6">
        <v>192.81032662228608</v>
      </c>
      <c r="F14" s="6">
        <v>2085.8369962676315</v>
      </c>
      <c r="G14" s="6">
        <v>191.23780382688616</v>
      </c>
      <c r="H14" s="6">
        <v>27.152477870428893</v>
      </c>
      <c r="I14" s="7">
        <v>0.20150000000000001</v>
      </c>
      <c r="J14" s="8">
        <v>1</v>
      </c>
      <c r="K14" s="8">
        <v>0.98205557700657886</v>
      </c>
      <c r="L14" s="8">
        <v>0.97508643687766738</v>
      </c>
      <c r="M14" s="8">
        <v>0.9710686978823494</v>
      </c>
      <c r="N14" s="8">
        <v>0.96272883825255884</v>
      </c>
      <c r="O14" s="8">
        <v>0.96698974982375097</v>
      </c>
      <c r="P14" s="8">
        <v>0.97267407052031774</v>
      </c>
      <c r="Q14" s="8">
        <v>0.97869557679238717</v>
      </c>
      <c r="R14" s="8">
        <v>0.98505703847148285</v>
      </c>
      <c r="S14" s="8">
        <v>0.99541170168847626</v>
      </c>
      <c r="T14" s="8">
        <v>1.0060348317132131</v>
      </c>
      <c r="U14" s="8">
        <v>1.0169311841464153</v>
      </c>
      <c r="V14" s="8">
        <v>1.0281056158381716</v>
      </c>
      <c r="W14" s="8">
        <v>1.0395630868515546</v>
      </c>
      <c r="X14" s="8">
        <v>1.0513086624661188</v>
      </c>
      <c r="Y14" s="8">
        <v>1.0633475152220779</v>
      </c>
      <c r="Z14" s="8">
        <v>1.0756849270059703</v>
      </c>
      <c r="AA14" s="8">
        <v>1</v>
      </c>
      <c r="AB14" s="8">
        <v>1.0229999999999999</v>
      </c>
      <c r="AC14" s="8">
        <v>1.046529</v>
      </c>
      <c r="AD14" s="8">
        <v>1.0705991669999999</v>
      </c>
      <c r="AE14" s="8">
        <v>1.0952229478409998</v>
      </c>
      <c r="AF14" s="8">
        <v>1.1204130756413428</v>
      </c>
      <c r="AG14" s="8">
        <v>1.1461825763810933</v>
      </c>
      <c r="AH14" s="8">
        <v>1.1725447756378582</v>
      </c>
      <c r="AI14" s="8">
        <v>1.1995133054775291</v>
      </c>
      <c r="AJ14" s="8">
        <v>1.2271021115035119</v>
      </c>
      <c r="AK14" s="8">
        <v>1.2553254600680928</v>
      </c>
      <c r="AL14" s="8">
        <v>1.2841979456496588</v>
      </c>
      <c r="AM14" s="8">
        <v>1.3137344983996011</v>
      </c>
      <c r="AN14" s="8">
        <v>1.3439503918627917</v>
      </c>
      <c r="AO14" s="8">
        <v>1.3748612508756353</v>
      </c>
      <c r="AP14" s="8">
        <v>1.4064830596457749</v>
      </c>
      <c r="AQ14" s="8">
        <v>1.4388321700176274</v>
      </c>
      <c r="AR14" s="8">
        <v>1</v>
      </c>
      <c r="AS14" s="8">
        <v>1.0224300740672716</v>
      </c>
      <c r="AT14" s="8">
        <v>1.0453695014675704</v>
      </c>
      <c r="AU14" s="8">
        <v>1.068829988063849</v>
      </c>
      <c r="AV14" s="8">
        <v>1.0928235118062264</v>
      </c>
      <c r="AW14" s="8">
        <v>1.1092158644833192</v>
      </c>
      <c r="AX14" s="8">
        <v>1.125854102450569</v>
      </c>
      <c r="AY14" s="8">
        <v>1.1427419139873274</v>
      </c>
      <c r="AZ14" s="8">
        <v>1.1598830426971372</v>
      </c>
      <c r="BA14" s="8">
        <v>1.1772812883375943</v>
      </c>
      <c r="BB14" s="8">
        <v>1.1949405076626582</v>
      </c>
      <c r="BC14" s="8">
        <v>1.2128646152775981</v>
      </c>
      <c r="BD14" s="8">
        <v>1.2310575845067617</v>
      </c>
      <c r="BE14" s="8">
        <v>1.2495234482743629</v>
      </c>
      <c r="BF14" s="8">
        <v>1.2682662999984782</v>
      </c>
      <c r="BG14" s="8">
        <v>1.287290294498455</v>
      </c>
      <c r="BH14" s="8">
        <v>1.3065996489159319</v>
      </c>
      <c r="BI14" s="8">
        <v>1</v>
      </c>
      <c r="BJ14" s="8">
        <v>1.0075087154733169</v>
      </c>
      <c r="BK14" s="8">
        <v>1.0150174309466338</v>
      </c>
      <c r="BL14" s="8">
        <v>1.0225261464199509</v>
      </c>
      <c r="BM14" s="8">
        <v>1.0300348618932678</v>
      </c>
      <c r="BN14" s="8">
        <v>1.0375435773665846</v>
      </c>
      <c r="BO14" s="8">
        <v>1.0450522928399046</v>
      </c>
      <c r="BP14" s="8">
        <v>1.0458970233306526</v>
      </c>
      <c r="BQ14" s="8">
        <v>1.0467417538213979</v>
      </c>
      <c r="BR14" s="8">
        <v>1.0475864843121492</v>
      </c>
      <c r="BS14" s="8">
        <v>1.0484312148028971</v>
      </c>
      <c r="BT14" s="8">
        <v>1.0492759452936424</v>
      </c>
      <c r="BU14" s="8">
        <v>1.0501206757843937</v>
      </c>
      <c r="BV14" s="8">
        <v>1.0509654062751417</v>
      </c>
      <c r="BW14" s="8">
        <v>1.0518101367658899</v>
      </c>
      <c r="BX14" s="8">
        <v>1.0526548672566383</v>
      </c>
      <c r="BY14" s="8">
        <v>1.0534995977473862</v>
      </c>
    </row>
    <row r="15" spans="1:77" x14ac:dyDescent="0.35">
      <c r="A15" t="s">
        <v>92</v>
      </c>
      <c r="B15" t="s">
        <v>93</v>
      </c>
      <c r="C15" s="17" t="s">
        <v>56</v>
      </c>
      <c r="D15" t="s">
        <v>40</v>
      </c>
      <c r="E15" s="6">
        <v>56.512406060176851</v>
      </c>
      <c r="F15" s="6">
        <v>1953.4665729744747</v>
      </c>
      <c r="G15" s="6">
        <v>48.941054011854938</v>
      </c>
      <c r="H15" s="6">
        <v>27.624374559118809</v>
      </c>
      <c r="I15" s="7">
        <v>0.20150000000000001</v>
      </c>
      <c r="J15" s="8">
        <v>1</v>
      </c>
      <c r="K15" s="8">
        <v>0.98205557700657908</v>
      </c>
      <c r="L15" s="8">
        <v>0.97508643687766738</v>
      </c>
      <c r="M15" s="8">
        <v>0.9710686978823494</v>
      </c>
      <c r="N15" s="8">
        <v>0.96272883825255884</v>
      </c>
      <c r="O15" s="8">
        <v>0.96698974982375108</v>
      </c>
      <c r="P15" s="8">
        <v>0.97267407052031762</v>
      </c>
      <c r="Q15" s="8">
        <v>0.97869557679238706</v>
      </c>
      <c r="R15" s="8">
        <v>0.98505703847148307</v>
      </c>
      <c r="S15" s="8">
        <v>0.99541170168847637</v>
      </c>
      <c r="T15" s="8">
        <v>1.0060348317132135</v>
      </c>
      <c r="U15" s="8">
        <v>1.0169311841464153</v>
      </c>
      <c r="V15" s="8">
        <v>1.0281056158381718</v>
      </c>
      <c r="W15" s="8">
        <v>1.0395630868515546</v>
      </c>
      <c r="X15" s="8">
        <v>1.0513086624661185</v>
      </c>
      <c r="Y15" s="8">
        <v>1.0633475152220784</v>
      </c>
      <c r="Z15" s="8">
        <v>1.0756849270059701</v>
      </c>
      <c r="AA15" s="8">
        <v>1</v>
      </c>
      <c r="AB15" s="8">
        <v>1.0229999999999999</v>
      </c>
      <c r="AC15" s="8">
        <v>1.0465289999999998</v>
      </c>
      <c r="AD15" s="8">
        <v>1.0705991669999997</v>
      </c>
      <c r="AE15" s="8">
        <v>1.0952229478409996</v>
      </c>
      <c r="AF15" s="8">
        <v>1.1204130756413426</v>
      </c>
      <c r="AG15" s="8">
        <v>1.1461825763810931</v>
      </c>
      <c r="AH15" s="8">
        <v>1.1725447756378584</v>
      </c>
      <c r="AI15" s="8">
        <v>1.1995133054775287</v>
      </c>
      <c r="AJ15" s="8">
        <v>1.2271021115035119</v>
      </c>
      <c r="AK15" s="8">
        <v>1.2553254600680925</v>
      </c>
      <c r="AL15" s="8">
        <v>1.2841979456496586</v>
      </c>
      <c r="AM15" s="8">
        <v>1.3137344983996004</v>
      </c>
      <c r="AN15" s="8">
        <v>1.3439503918627915</v>
      </c>
      <c r="AO15" s="8">
        <v>1.374861250875635</v>
      </c>
      <c r="AP15" s="8">
        <v>1.4064830596457747</v>
      </c>
      <c r="AQ15" s="8">
        <v>1.4388321700176274</v>
      </c>
      <c r="AR15" s="8">
        <v>1</v>
      </c>
      <c r="AS15" s="8">
        <v>1.0224300740672716</v>
      </c>
      <c r="AT15" s="8">
        <v>1.0453695014675704</v>
      </c>
      <c r="AU15" s="8">
        <v>1.068829988063849</v>
      </c>
      <c r="AV15" s="8">
        <v>1.0928235118062262</v>
      </c>
      <c r="AW15" s="8">
        <v>1.1092158644833194</v>
      </c>
      <c r="AX15" s="8">
        <v>1.1258541024505693</v>
      </c>
      <c r="AY15" s="8">
        <v>1.1427419139873274</v>
      </c>
      <c r="AZ15" s="8">
        <v>1.1598830426971376</v>
      </c>
      <c r="BA15" s="8">
        <v>1.1772812883375945</v>
      </c>
      <c r="BB15" s="8">
        <v>1.1949405076626582</v>
      </c>
      <c r="BC15" s="8">
        <v>1.2128646152775981</v>
      </c>
      <c r="BD15" s="8">
        <v>1.2310575845067617</v>
      </c>
      <c r="BE15" s="8">
        <v>1.2495234482743631</v>
      </c>
      <c r="BF15" s="8">
        <v>1.2682662999984782</v>
      </c>
      <c r="BG15" s="8">
        <v>1.2872902944984554</v>
      </c>
      <c r="BH15" s="8">
        <v>1.3065996489159319</v>
      </c>
      <c r="BI15" s="8">
        <v>1</v>
      </c>
      <c r="BJ15" s="8">
        <v>1.0075087154733169</v>
      </c>
      <c r="BK15" s="8">
        <v>1.0150174309466338</v>
      </c>
      <c r="BL15" s="8">
        <v>1.0225261464199509</v>
      </c>
      <c r="BM15" s="8">
        <v>1.0300348618932678</v>
      </c>
      <c r="BN15" s="8">
        <v>1.0375435773665846</v>
      </c>
      <c r="BO15" s="8">
        <v>1.0450522928399046</v>
      </c>
      <c r="BP15" s="8">
        <v>1.0458970233306526</v>
      </c>
      <c r="BQ15" s="8">
        <v>1.0467417538213979</v>
      </c>
      <c r="BR15" s="8">
        <v>1.0475864843121492</v>
      </c>
      <c r="BS15" s="8">
        <v>1.0484312148028971</v>
      </c>
      <c r="BT15" s="8">
        <v>1.0492759452936424</v>
      </c>
      <c r="BU15" s="8">
        <v>1.0501206757843937</v>
      </c>
      <c r="BV15" s="8">
        <v>1.0509654062751417</v>
      </c>
      <c r="BW15" s="8">
        <v>1.0518101367658899</v>
      </c>
      <c r="BX15" s="8">
        <v>1.0526548672566383</v>
      </c>
      <c r="BY15" s="8">
        <v>1.0534995977473862</v>
      </c>
    </row>
    <row r="16" spans="1:77" x14ac:dyDescent="0.35">
      <c r="A16" t="s">
        <v>92</v>
      </c>
      <c r="B16" t="s">
        <v>93</v>
      </c>
      <c r="C16" s="17" t="s">
        <v>56</v>
      </c>
      <c r="D16" t="s">
        <v>41</v>
      </c>
      <c r="E16" s="6">
        <v>353.48227604459646</v>
      </c>
      <c r="F16" s="6">
        <v>2091.7515313299764</v>
      </c>
      <c r="G16" s="6">
        <v>86.818410454920212</v>
      </c>
      <c r="H16" s="6">
        <v>27.624374559118809</v>
      </c>
      <c r="I16" s="7">
        <v>0.20149999999999998</v>
      </c>
      <c r="J16" s="8">
        <v>1</v>
      </c>
      <c r="K16" s="8">
        <v>0.98205557700657919</v>
      </c>
      <c r="L16" s="8">
        <v>0.97508643687766727</v>
      </c>
      <c r="M16" s="8">
        <v>0.97106869788234917</v>
      </c>
      <c r="N16" s="8">
        <v>0.96272883825255884</v>
      </c>
      <c r="O16" s="8">
        <v>0.96698974982375074</v>
      </c>
      <c r="P16" s="8">
        <v>0.9726740705203174</v>
      </c>
      <c r="Q16" s="8">
        <v>0.97869557679238706</v>
      </c>
      <c r="R16" s="8">
        <v>0.98505703847148285</v>
      </c>
      <c r="S16" s="8">
        <v>0.99541170168847593</v>
      </c>
      <c r="T16" s="8">
        <v>1.0060348317132131</v>
      </c>
      <c r="U16" s="8">
        <v>1.0169311841464153</v>
      </c>
      <c r="V16" s="8">
        <v>1.0281056158381716</v>
      </c>
      <c r="W16" s="8">
        <v>1.0395630868515544</v>
      </c>
      <c r="X16" s="8">
        <v>1.0513086624661188</v>
      </c>
      <c r="Y16" s="8">
        <v>1.0633475152220782</v>
      </c>
      <c r="Z16" s="8">
        <v>1.0756849270059703</v>
      </c>
      <c r="AA16" s="8">
        <v>1</v>
      </c>
      <c r="AB16" s="8">
        <v>1.0229999999999997</v>
      </c>
      <c r="AC16" s="8">
        <v>1.0465289999999998</v>
      </c>
      <c r="AD16" s="8">
        <v>1.0705991669999997</v>
      </c>
      <c r="AE16" s="8">
        <v>1.0952229478409996</v>
      </c>
      <c r="AF16" s="8">
        <v>1.1204130756413424</v>
      </c>
      <c r="AG16" s="8">
        <v>1.1461825763810931</v>
      </c>
      <c r="AH16" s="8">
        <v>1.172544775637858</v>
      </c>
      <c r="AI16" s="8">
        <v>1.1995133054775287</v>
      </c>
      <c r="AJ16" s="8">
        <v>1.2271021115035117</v>
      </c>
      <c r="AK16" s="8">
        <v>1.2553254600680923</v>
      </c>
      <c r="AL16" s="8">
        <v>1.2841979456496584</v>
      </c>
      <c r="AM16" s="8">
        <v>1.3137344983996004</v>
      </c>
      <c r="AN16" s="8">
        <v>1.3439503918627909</v>
      </c>
      <c r="AO16" s="8">
        <v>1.374861250875635</v>
      </c>
      <c r="AP16" s="8">
        <v>1.4064830596457745</v>
      </c>
      <c r="AQ16" s="8">
        <v>1.4388321700176274</v>
      </c>
      <c r="AR16" s="8">
        <v>1</v>
      </c>
      <c r="AS16" s="8">
        <v>1.0224300740672716</v>
      </c>
      <c r="AT16" s="8">
        <v>1.0453695014675704</v>
      </c>
      <c r="AU16" s="8">
        <v>1.068829988063849</v>
      </c>
      <c r="AV16" s="8">
        <v>1.0928235118062262</v>
      </c>
      <c r="AW16" s="8">
        <v>1.1092158644833192</v>
      </c>
      <c r="AX16" s="8">
        <v>1.1258541024505693</v>
      </c>
      <c r="AY16" s="8">
        <v>1.1427419139873274</v>
      </c>
      <c r="AZ16" s="8">
        <v>1.1598830426971376</v>
      </c>
      <c r="BA16" s="8">
        <v>1.1772812883375945</v>
      </c>
      <c r="BB16" s="8">
        <v>1.1949405076626582</v>
      </c>
      <c r="BC16" s="8">
        <v>1.2128646152775981</v>
      </c>
      <c r="BD16" s="8">
        <v>1.2310575845067615</v>
      </c>
      <c r="BE16" s="8">
        <v>1.2495234482743631</v>
      </c>
      <c r="BF16" s="8">
        <v>1.2682662999984782</v>
      </c>
      <c r="BG16" s="8">
        <v>1.2872902944984554</v>
      </c>
      <c r="BH16" s="8">
        <v>1.3065996489159319</v>
      </c>
      <c r="BI16" s="8">
        <v>1</v>
      </c>
      <c r="BJ16" s="8">
        <v>1.0075087154733169</v>
      </c>
      <c r="BK16" s="8">
        <v>1.0150174309466338</v>
      </c>
      <c r="BL16" s="8">
        <v>1.0225261464199509</v>
      </c>
      <c r="BM16" s="8">
        <v>1.0300348618932678</v>
      </c>
      <c r="BN16" s="8">
        <v>1.0375435773665846</v>
      </c>
      <c r="BO16" s="8">
        <v>1.0450522928399046</v>
      </c>
      <c r="BP16" s="8">
        <v>1.0458970233306526</v>
      </c>
      <c r="BQ16" s="8">
        <v>1.0467417538213979</v>
      </c>
      <c r="BR16" s="8">
        <v>1.0475864843121492</v>
      </c>
      <c r="BS16" s="8">
        <v>1.0484312148028971</v>
      </c>
      <c r="BT16" s="8">
        <v>1.0492759452936424</v>
      </c>
      <c r="BU16" s="8">
        <v>1.0501206757843937</v>
      </c>
      <c r="BV16" s="8">
        <v>1.0509654062751417</v>
      </c>
      <c r="BW16" s="8">
        <v>1.0518101367658899</v>
      </c>
      <c r="BX16" s="8">
        <v>1.0526548672566383</v>
      </c>
      <c r="BY16" s="8">
        <v>1.0534995977473862</v>
      </c>
    </row>
    <row r="17" spans="1:77" x14ac:dyDescent="0.35">
      <c r="A17" t="s">
        <v>92</v>
      </c>
      <c r="B17" t="s">
        <v>51</v>
      </c>
      <c r="C17" s="17" t="s">
        <v>52</v>
      </c>
      <c r="D17" t="s">
        <v>40</v>
      </c>
      <c r="E17" s="6">
        <v>875.66622935391865</v>
      </c>
      <c r="F17" s="6">
        <v>1852.9653012850704</v>
      </c>
      <c r="G17" s="6">
        <v>119.36004940667324</v>
      </c>
      <c r="H17" s="6">
        <v>27.073828422313898</v>
      </c>
      <c r="I17" s="7">
        <v>0.20409999999999998</v>
      </c>
      <c r="J17" s="8">
        <v>1</v>
      </c>
      <c r="K17" s="8">
        <v>0.98205557700657919</v>
      </c>
      <c r="L17" s="8">
        <v>0.9750864368776675</v>
      </c>
      <c r="M17" s="8">
        <v>0.9710686978823494</v>
      </c>
      <c r="N17" s="8">
        <v>0.96272883825255884</v>
      </c>
      <c r="O17" s="8">
        <v>0.96698974982375108</v>
      </c>
      <c r="P17" s="8">
        <v>0.97267407052031762</v>
      </c>
      <c r="Q17" s="8">
        <v>0.97869557679238706</v>
      </c>
      <c r="R17" s="8">
        <v>0.98505703847148296</v>
      </c>
      <c r="S17" s="8">
        <v>0.99541170168847637</v>
      </c>
      <c r="T17" s="8">
        <v>1.0060348317132133</v>
      </c>
      <c r="U17" s="8">
        <v>1.0169311841464153</v>
      </c>
      <c r="V17" s="8">
        <v>1.0281056158381718</v>
      </c>
      <c r="W17" s="8">
        <v>1.0395630868515546</v>
      </c>
      <c r="X17" s="8">
        <v>1.0513086624661188</v>
      </c>
      <c r="Y17" s="8">
        <v>1.0633475152220784</v>
      </c>
      <c r="Z17" s="8">
        <v>1.0756849270059703</v>
      </c>
      <c r="AA17" s="8">
        <v>1</v>
      </c>
      <c r="AB17" s="8">
        <v>1.0229999999999999</v>
      </c>
      <c r="AC17" s="8">
        <v>1.0465289999999998</v>
      </c>
      <c r="AD17" s="8">
        <v>1.0705991669999997</v>
      </c>
      <c r="AE17" s="8">
        <v>1.0952229478409996</v>
      </c>
      <c r="AF17" s="8">
        <v>1.1204130756413424</v>
      </c>
      <c r="AG17" s="8">
        <v>1.1461825763810933</v>
      </c>
      <c r="AH17" s="8">
        <v>1.1725447756378584</v>
      </c>
      <c r="AI17" s="8">
        <v>1.1995133054775289</v>
      </c>
      <c r="AJ17" s="8">
        <v>1.2271021115035119</v>
      </c>
      <c r="AK17" s="8">
        <v>1.2553254600680925</v>
      </c>
      <c r="AL17" s="8">
        <v>1.2841979456496586</v>
      </c>
      <c r="AM17" s="8">
        <v>1.3137344983996004</v>
      </c>
      <c r="AN17" s="8">
        <v>1.3439503918627915</v>
      </c>
      <c r="AO17" s="8">
        <v>1.374861250875635</v>
      </c>
      <c r="AP17" s="8">
        <v>1.4064830596457747</v>
      </c>
      <c r="AQ17" s="8">
        <v>1.4388321700176276</v>
      </c>
      <c r="AR17" s="8">
        <v>1</v>
      </c>
      <c r="AS17" s="8">
        <v>1.0224300740672718</v>
      </c>
      <c r="AT17" s="8">
        <v>1.0453695014675706</v>
      </c>
      <c r="AU17" s="8">
        <v>1.0688299880638492</v>
      </c>
      <c r="AV17" s="8">
        <v>1.0928235118062262</v>
      </c>
      <c r="AW17" s="8">
        <v>1.1092158644833194</v>
      </c>
      <c r="AX17" s="8">
        <v>1.1258541024505693</v>
      </c>
      <c r="AY17" s="8">
        <v>1.1427419139873276</v>
      </c>
      <c r="AZ17" s="8">
        <v>1.1598830426971376</v>
      </c>
      <c r="BA17" s="8">
        <v>1.1772812883375945</v>
      </c>
      <c r="BB17" s="8">
        <v>1.194940507662658</v>
      </c>
      <c r="BC17" s="8">
        <v>1.2128646152775979</v>
      </c>
      <c r="BD17" s="8">
        <v>1.2310575845067619</v>
      </c>
      <c r="BE17" s="8">
        <v>1.2495234482743633</v>
      </c>
      <c r="BF17" s="8">
        <v>1.2682662999984784</v>
      </c>
      <c r="BG17" s="8">
        <v>1.2872902944984554</v>
      </c>
      <c r="BH17" s="8">
        <v>1.3065996489159322</v>
      </c>
      <c r="BI17" s="8">
        <v>1</v>
      </c>
      <c r="BJ17" s="8">
        <v>1.0075087154733169</v>
      </c>
      <c r="BK17" s="8">
        <v>1.0150174309466338</v>
      </c>
      <c r="BL17" s="8">
        <v>1.0225261464199509</v>
      </c>
      <c r="BM17" s="8">
        <v>1.0300348618932678</v>
      </c>
      <c r="BN17" s="8">
        <v>1.0375435773665846</v>
      </c>
      <c r="BO17" s="8">
        <v>1.0450522928399046</v>
      </c>
      <c r="BP17" s="8">
        <v>1.0458970233306526</v>
      </c>
      <c r="BQ17" s="8">
        <v>1.0467417538213979</v>
      </c>
      <c r="BR17" s="8">
        <v>1.0475864843121492</v>
      </c>
      <c r="BS17" s="8">
        <v>1.0484312148028971</v>
      </c>
      <c r="BT17" s="8">
        <v>1.0492759452936424</v>
      </c>
      <c r="BU17" s="8">
        <v>1.0501206757843937</v>
      </c>
      <c r="BV17" s="8">
        <v>1.0509654062751417</v>
      </c>
      <c r="BW17" s="8">
        <v>1.0518101367658899</v>
      </c>
      <c r="BX17" s="8">
        <v>1.0526548672566383</v>
      </c>
      <c r="BY17" s="8">
        <v>1.0534995977473862</v>
      </c>
    </row>
    <row r="18" spans="1:77" x14ac:dyDescent="0.35">
      <c r="A18" t="s">
        <v>92</v>
      </c>
      <c r="B18" t="s">
        <v>51</v>
      </c>
      <c r="C18" s="17" t="s">
        <v>52</v>
      </c>
      <c r="D18" t="s">
        <v>41</v>
      </c>
      <c r="E18" s="6">
        <v>976.36152492462702</v>
      </c>
      <c r="F18" s="6">
        <v>2074.1058476176477</v>
      </c>
      <c r="G18" s="6">
        <v>188.63065014848837</v>
      </c>
      <c r="H18" s="6">
        <v>27.073828422313902</v>
      </c>
      <c r="I18" s="7">
        <v>0.2041</v>
      </c>
      <c r="J18" s="8">
        <v>1</v>
      </c>
      <c r="K18" s="8">
        <v>0.98205557700657908</v>
      </c>
      <c r="L18" s="8">
        <v>0.97508643687766738</v>
      </c>
      <c r="M18" s="8">
        <v>0.9710686978823494</v>
      </c>
      <c r="N18" s="8">
        <v>0.96272883825255895</v>
      </c>
      <c r="O18" s="8">
        <v>0.96698974982375108</v>
      </c>
      <c r="P18" s="8">
        <v>0.97267407052031762</v>
      </c>
      <c r="Q18" s="8">
        <v>0.97869557679238706</v>
      </c>
      <c r="R18" s="8">
        <v>0.98505703847148296</v>
      </c>
      <c r="S18" s="8">
        <v>0.99541170168847637</v>
      </c>
      <c r="T18" s="8">
        <v>1.0060348317132135</v>
      </c>
      <c r="U18" s="8">
        <v>1.0169311841464153</v>
      </c>
      <c r="V18" s="8">
        <v>1.0281056158381716</v>
      </c>
      <c r="W18" s="8">
        <v>1.0395630868515544</v>
      </c>
      <c r="X18" s="8">
        <v>1.0513086624661185</v>
      </c>
      <c r="Y18" s="8">
        <v>1.0633475152220784</v>
      </c>
      <c r="Z18" s="8">
        <v>1.0756849270059703</v>
      </c>
      <c r="AA18" s="8">
        <v>1</v>
      </c>
      <c r="AB18" s="8">
        <v>1.0229999999999999</v>
      </c>
      <c r="AC18" s="8">
        <v>1.0465289999999996</v>
      </c>
      <c r="AD18" s="8">
        <v>1.0705991669999997</v>
      </c>
      <c r="AE18" s="8">
        <v>1.0952229478409994</v>
      </c>
      <c r="AF18" s="8">
        <v>1.1204130756413424</v>
      </c>
      <c r="AG18" s="8">
        <v>1.1461825763810931</v>
      </c>
      <c r="AH18" s="8">
        <v>1.1725447756378584</v>
      </c>
      <c r="AI18" s="8">
        <v>1.1995133054775289</v>
      </c>
      <c r="AJ18" s="8">
        <v>1.2271021115035117</v>
      </c>
      <c r="AK18" s="8">
        <v>1.2553254600680925</v>
      </c>
      <c r="AL18" s="8">
        <v>1.2841979456496586</v>
      </c>
      <c r="AM18" s="8">
        <v>1.3137344983996004</v>
      </c>
      <c r="AN18" s="8">
        <v>1.3439503918627913</v>
      </c>
      <c r="AO18" s="8">
        <v>1.3748612508756353</v>
      </c>
      <c r="AP18" s="8">
        <v>1.4064830596457747</v>
      </c>
      <c r="AQ18" s="8">
        <v>1.4388321700176272</v>
      </c>
      <c r="AR18" s="8">
        <v>1</v>
      </c>
      <c r="AS18" s="8">
        <v>1.0224300740672718</v>
      </c>
      <c r="AT18" s="8">
        <v>1.0453695014675706</v>
      </c>
      <c r="AU18" s="8">
        <v>1.068829988063849</v>
      </c>
      <c r="AV18" s="8">
        <v>1.0928235118062262</v>
      </c>
      <c r="AW18" s="8">
        <v>1.1092158644833194</v>
      </c>
      <c r="AX18" s="8">
        <v>1.125854102450569</v>
      </c>
      <c r="AY18" s="8">
        <v>1.1427419139873274</v>
      </c>
      <c r="AZ18" s="8">
        <v>1.1598830426971374</v>
      </c>
      <c r="BA18" s="8">
        <v>1.1772812883375945</v>
      </c>
      <c r="BB18" s="8">
        <v>1.1949405076626582</v>
      </c>
      <c r="BC18" s="8">
        <v>1.2128646152775981</v>
      </c>
      <c r="BD18" s="8">
        <v>1.2310575845067617</v>
      </c>
      <c r="BE18" s="8">
        <v>1.2495234482743629</v>
      </c>
      <c r="BF18" s="8">
        <v>1.2682662999984782</v>
      </c>
      <c r="BG18" s="8">
        <v>1.2872902944984552</v>
      </c>
      <c r="BH18" s="8">
        <v>1.3065996489159319</v>
      </c>
      <c r="BI18" s="8">
        <v>1</v>
      </c>
      <c r="BJ18" s="8">
        <v>1.0075087154733169</v>
      </c>
      <c r="BK18" s="8">
        <v>1.0150174309466338</v>
      </c>
      <c r="BL18" s="8">
        <v>1.0225261464199509</v>
      </c>
      <c r="BM18" s="8">
        <v>1.0300348618932678</v>
      </c>
      <c r="BN18" s="8">
        <v>1.0375435773665846</v>
      </c>
      <c r="BO18" s="8">
        <v>1.0450522928399046</v>
      </c>
      <c r="BP18" s="8">
        <v>1.0458970233306526</v>
      </c>
      <c r="BQ18" s="8">
        <v>1.0467417538213979</v>
      </c>
      <c r="BR18" s="8">
        <v>1.0475864843121492</v>
      </c>
      <c r="BS18" s="8">
        <v>1.0484312148028971</v>
      </c>
      <c r="BT18" s="8">
        <v>1.0492759452936424</v>
      </c>
      <c r="BU18" s="8">
        <v>1.0501206757843937</v>
      </c>
      <c r="BV18" s="8">
        <v>1.0509654062751417</v>
      </c>
      <c r="BW18" s="8">
        <v>1.0518101367658899</v>
      </c>
      <c r="BX18" s="8">
        <v>1.0526548672566383</v>
      </c>
      <c r="BY18" s="8">
        <v>1.0534995977473862</v>
      </c>
    </row>
    <row r="19" spans="1:77" x14ac:dyDescent="0.35">
      <c r="A19" t="s">
        <v>92</v>
      </c>
      <c r="B19" t="s">
        <v>53</v>
      </c>
      <c r="C19" s="17" t="s">
        <v>39</v>
      </c>
      <c r="D19" t="s">
        <v>40</v>
      </c>
      <c r="E19" s="6">
        <v>530.63709354525406</v>
      </c>
      <c r="F19" s="6">
        <v>1913.6784286235952</v>
      </c>
      <c r="G19" s="6">
        <v>77.912020679403227</v>
      </c>
      <c r="H19" s="6">
        <v>28.017621799693735</v>
      </c>
      <c r="I19" s="7">
        <v>0.20799999999999999</v>
      </c>
      <c r="J19" s="8">
        <v>1</v>
      </c>
      <c r="K19" s="8">
        <v>0.98205557700657908</v>
      </c>
      <c r="L19" s="8">
        <v>0.9750864368776675</v>
      </c>
      <c r="M19" s="8">
        <v>0.97106869788234951</v>
      </c>
      <c r="N19" s="8">
        <v>0.96272883825255895</v>
      </c>
      <c r="O19" s="8">
        <v>0.96698974982375108</v>
      </c>
      <c r="P19" s="8">
        <v>0.97267407052031762</v>
      </c>
      <c r="Q19" s="8">
        <v>0.97869557679238706</v>
      </c>
      <c r="R19" s="8">
        <v>0.98505703847148307</v>
      </c>
      <c r="S19" s="8">
        <v>0.99541170168847648</v>
      </c>
      <c r="T19" s="8">
        <v>1.0060348317132135</v>
      </c>
      <c r="U19" s="8">
        <v>1.0169311841464153</v>
      </c>
      <c r="V19" s="8">
        <v>1.0281056158381718</v>
      </c>
      <c r="W19" s="8">
        <v>1.0395630868515546</v>
      </c>
      <c r="X19" s="8">
        <v>1.0513086624661188</v>
      </c>
      <c r="Y19" s="8">
        <v>1.0633475152220786</v>
      </c>
      <c r="Z19" s="8">
        <v>1.0756849270059705</v>
      </c>
      <c r="AA19" s="8">
        <v>1</v>
      </c>
      <c r="AB19" s="8">
        <v>1.0230000000000001</v>
      </c>
      <c r="AC19" s="8">
        <v>1.0465289999999998</v>
      </c>
      <c r="AD19" s="8">
        <v>1.0705991670000001</v>
      </c>
      <c r="AE19" s="8">
        <v>1.0952229478409998</v>
      </c>
      <c r="AF19" s="8">
        <v>1.1204130756413428</v>
      </c>
      <c r="AG19" s="8">
        <v>1.1461825763810933</v>
      </c>
      <c r="AH19" s="8">
        <v>1.1725447756378584</v>
      </c>
      <c r="AI19" s="8">
        <v>1.1995133054775289</v>
      </c>
      <c r="AJ19" s="8">
        <v>1.2271021115035121</v>
      </c>
      <c r="AK19" s="8">
        <v>1.2553254600680928</v>
      </c>
      <c r="AL19" s="8">
        <v>1.2841979456496591</v>
      </c>
      <c r="AM19" s="8">
        <v>1.3137344983996009</v>
      </c>
      <c r="AN19" s="8">
        <v>1.3439503918627917</v>
      </c>
      <c r="AO19" s="8">
        <v>1.3748612508756355</v>
      </c>
      <c r="AP19" s="8">
        <v>1.4064830596457751</v>
      </c>
      <c r="AQ19" s="8">
        <v>1.4388321700176276</v>
      </c>
      <c r="AR19" s="8">
        <v>1</v>
      </c>
      <c r="AS19" s="8">
        <v>1.0224300740672718</v>
      </c>
      <c r="AT19" s="8">
        <v>1.0453695014675706</v>
      </c>
      <c r="AU19" s="8">
        <v>1.0688299880638492</v>
      </c>
      <c r="AV19" s="8">
        <v>1.0928235118062264</v>
      </c>
      <c r="AW19" s="8">
        <v>1.1092158644833194</v>
      </c>
      <c r="AX19" s="8">
        <v>1.1258541024505693</v>
      </c>
      <c r="AY19" s="8">
        <v>1.1427419139873276</v>
      </c>
      <c r="AZ19" s="8">
        <v>1.1598830426971378</v>
      </c>
      <c r="BA19" s="8">
        <v>1.1772812883375945</v>
      </c>
      <c r="BB19" s="8">
        <v>1.1949405076626585</v>
      </c>
      <c r="BC19" s="8">
        <v>1.2128646152775979</v>
      </c>
      <c r="BD19" s="8">
        <v>1.2310575845067617</v>
      </c>
      <c r="BE19" s="8">
        <v>1.2495234482743631</v>
      </c>
      <c r="BF19" s="8">
        <v>1.2682662999984784</v>
      </c>
      <c r="BG19" s="8">
        <v>1.2872902944984554</v>
      </c>
      <c r="BH19" s="8">
        <v>1.3065996489159322</v>
      </c>
      <c r="BI19" s="8">
        <v>1</v>
      </c>
      <c r="BJ19" s="8">
        <v>1.0075087154733169</v>
      </c>
      <c r="BK19" s="8">
        <v>1.0150174309466338</v>
      </c>
      <c r="BL19" s="8">
        <v>1.0225261464199509</v>
      </c>
      <c r="BM19" s="8">
        <v>1.0300348618932678</v>
      </c>
      <c r="BN19" s="8">
        <v>1.0375435773665846</v>
      </c>
      <c r="BO19" s="8">
        <v>1.0450522928399046</v>
      </c>
      <c r="BP19" s="8">
        <v>1.0458970233306526</v>
      </c>
      <c r="BQ19" s="8">
        <v>1.0467417538213979</v>
      </c>
      <c r="BR19" s="8">
        <v>1.0475864843121492</v>
      </c>
      <c r="BS19" s="8">
        <v>1.0484312148028971</v>
      </c>
      <c r="BT19" s="8">
        <v>1.0492759452936424</v>
      </c>
      <c r="BU19" s="8">
        <v>1.0501206757843937</v>
      </c>
      <c r="BV19" s="8">
        <v>1.0509654062751417</v>
      </c>
      <c r="BW19" s="8">
        <v>1.0518101367658899</v>
      </c>
      <c r="BX19" s="8">
        <v>1.0526548672566383</v>
      </c>
      <c r="BY19" s="8">
        <v>1.0534995977473862</v>
      </c>
    </row>
    <row r="20" spans="1:77" x14ac:dyDescent="0.35">
      <c r="A20" t="s">
        <v>92</v>
      </c>
      <c r="B20" t="s">
        <v>53</v>
      </c>
      <c r="C20" s="17" t="s">
        <v>39</v>
      </c>
      <c r="D20" t="s">
        <v>41</v>
      </c>
      <c r="E20" s="6">
        <v>731.58451363995073</v>
      </c>
      <c r="F20" s="6">
        <v>2111.2828655880394</v>
      </c>
      <c r="G20" s="6">
        <v>124.47070087069933</v>
      </c>
      <c r="H20" s="6">
        <v>28.017621799693735</v>
      </c>
      <c r="I20" s="7">
        <v>0.20799999999999999</v>
      </c>
      <c r="J20" s="8">
        <v>1</v>
      </c>
      <c r="K20" s="8">
        <v>0.98205557700657919</v>
      </c>
      <c r="L20" s="8">
        <v>0.9750864368776675</v>
      </c>
      <c r="M20" s="8">
        <v>0.97106869788234951</v>
      </c>
      <c r="N20" s="8">
        <v>0.96272883825255906</v>
      </c>
      <c r="O20" s="8">
        <v>0.96698974982375108</v>
      </c>
      <c r="P20" s="8">
        <v>0.97267407052031774</v>
      </c>
      <c r="Q20" s="8">
        <v>0.97869557679238728</v>
      </c>
      <c r="R20" s="8">
        <v>0.98505703847148307</v>
      </c>
      <c r="S20" s="8">
        <v>0.99541170168847659</v>
      </c>
      <c r="T20" s="8">
        <v>1.0060348317132135</v>
      </c>
      <c r="U20" s="8">
        <v>1.0169311841464155</v>
      </c>
      <c r="V20" s="8">
        <v>1.0281056158381718</v>
      </c>
      <c r="W20" s="8">
        <v>1.0395630868515546</v>
      </c>
      <c r="X20" s="8">
        <v>1.0513086624661188</v>
      </c>
      <c r="Y20" s="8">
        <v>1.0633475152220786</v>
      </c>
      <c r="Z20" s="8">
        <v>1.0756849270059703</v>
      </c>
      <c r="AA20" s="8">
        <v>1</v>
      </c>
      <c r="AB20" s="8">
        <v>1.0229999999999999</v>
      </c>
      <c r="AC20" s="8">
        <v>1.0465289999999998</v>
      </c>
      <c r="AD20" s="8">
        <v>1.0705991669999997</v>
      </c>
      <c r="AE20" s="8">
        <v>1.0952229478409996</v>
      </c>
      <c r="AF20" s="8">
        <v>1.1204130756413426</v>
      </c>
      <c r="AG20" s="8">
        <v>1.1461825763810931</v>
      </c>
      <c r="AH20" s="8">
        <v>1.172544775637858</v>
      </c>
      <c r="AI20" s="8">
        <v>1.1995133054775287</v>
      </c>
      <c r="AJ20" s="8">
        <v>1.2271021115035117</v>
      </c>
      <c r="AK20" s="8">
        <v>1.2553254600680925</v>
      </c>
      <c r="AL20" s="8">
        <v>1.2841979456496586</v>
      </c>
      <c r="AM20" s="8">
        <v>1.3137344983996007</v>
      </c>
      <c r="AN20" s="8">
        <v>1.3439503918627913</v>
      </c>
      <c r="AO20" s="8">
        <v>1.374861250875635</v>
      </c>
      <c r="AP20" s="8">
        <v>1.4064830596457747</v>
      </c>
      <c r="AQ20" s="8">
        <v>1.4388321700176274</v>
      </c>
      <c r="AR20" s="8">
        <v>1</v>
      </c>
      <c r="AS20" s="8">
        <v>1.0224300740672718</v>
      </c>
      <c r="AT20" s="8">
        <v>1.0453695014675706</v>
      </c>
      <c r="AU20" s="8">
        <v>1.0688299880638492</v>
      </c>
      <c r="AV20" s="8">
        <v>1.0928235118062264</v>
      </c>
      <c r="AW20" s="8">
        <v>1.1092158644833194</v>
      </c>
      <c r="AX20" s="8">
        <v>1.1258541024505693</v>
      </c>
      <c r="AY20" s="8">
        <v>1.1427419139873276</v>
      </c>
      <c r="AZ20" s="8">
        <v>1.1598830426971378</v>
      </c>
      <c r="BA20" s="8">
        <v>1.1772812883375945</v>
      </c>
      <c r="BB20" s="8">
        <v>1.1949405076626585</v>
      </c>
      <c r="BC20" s="8">
        <v>1.2128646152775981</v>
      </c>
      <c r="BD20" s="8">
        <v>1.2310575845067619</v>
      </c>
      <c r="BE20" s="8">
        <v>1.2495234482743629</v>
      </c>
      <c r="BF20" s="8">
        <v>1.2682662999984784</v>
      </c>
      <c r="BG20" s="8">
        <v>1.2872902944984557</v>
      </c>
      <c r="BH20" s="8">
        <v>1.3065996489159322</v>
      </c>
      <c r="BI20" s="8">
        <v>1</v>
      </c>
      <c r="BJ20" s="8">
        <v>1.0075087154733169</v>
      </c>
      <c r="BK20" s="8">
        <v>1.0150174309466338</v>
      </c>
      <c r="BL20" s="8">
        <v>1.0225261464199509</v>
      </c>
      <c r="BM20" s="8">
        <v>1.0300348618932678</v>
      </c>
      <c r="BN20" s="8">
        <v>1.0375435773665846</v>
      </c>
      <c r="BO20" s="8">
        <v>1.0450522928399046</v>
      </c>
      <c r="BP20" s="8">
        <v>1.0458970233306526</v>
      </c>
      <c r="BQ20" s="8">
        <v>1.0467417538213979</v>
      </c>
      <c r="BR20" s="8">
        <v>1.0475864843121492</v>
      </c>
      <c r="BS20" s="8">
        <v>1.0484312148028971</v>
      </c>
      <c r="BT20" s="8">
        <v>1.0492759452936424</v>
      </c>
      <c r="BU20" s="8">
        <v>1.0501206757843937</v>
      </c>
      <c r="BV20" s="8">
        <v>1.0509654062751417</v>
      </c>
      <c r="BW20" s="8">
        <v>1.0518101367658899</v>
      </c>
      <c r="BX20" s="8">
        <v>1.0526548672566383</v>
      </c>
      <c r="BY20" s="8">
        <v>1.0534995977473862</v>
      </c>
    </row>
    <row r="21" spans="1:77" x14ac:dyDescent="0.35">
      <c r="A21" t="s">
        <v>92</v>
      </c>
      <c r="B21" t="s">
        <v>54</v>
      </c>
      <c r="C21" s="17" t="s">
        <v>45</v>
      </c>
      <c r="D21" t="s">
        <v>40</v>
      </c>
      <c r="E21" s="6">
        <v>87.428611442504206</v>
      </c>
      <c r="F21" s="6">
        <v>1895.3472658390558</v>
      </c>
      <c r="G21" s="6">
        <v>116.01236931826207</v>
      </c>
      <c r="H21" s="6">
        <v>27.624374559118809</v>
      </c>
      <c r="I21" s="7">
        <v>0.19889999999999997</v>
      </c>
      <c r="J21" s="8">
        <v>1</v>
      </c>
      <c r="K21" s="8">
        <v>0.98205557700657886</v>
      </c>
      <c r="L21" s="8">
        <v>0.97508643687766727</v>
      </c>
      <c r="M21" s="8">
        <v>0.97106869788234917</v>
      </c>
      <c r="N21" s="8">
        <v>0.96272883825255862</v>
      </c>
      <c r="O21" s="8">
        <v>0.96698974982375085</v>
      </c>
      <c r="P21" s="8">
        <v>0.9726740705203174</v>
      </c>
      <c r="Q21" s="8">
        <v>0.97869557679238683</v>
      </c>
      <c r="R21" s="8">
        <v>0.98505703847148285</v>
      </c>
      <c r="S21" s="8">
        <v>0.99541170168847593</v>
      </c>
      <c r="T21" s="8">
        <v>1.0060348317132131</v>
      </c>
      <c r="U21" s="8">
        <v>1.016931184146415</v>
      </c>
      <c r="V21" s="8">
        <v>1.0281056158381716</v>
      </c>
      <c r="W21" s="8">
        <v>1.0395630868515544</v>
      </c>
      <c r="X21" s="8">
        <v>1.0513086624661185</v>
      </c>
      <c r="Y21" s="8">
        <v>1.0633475152220779</v>
      </c>
      <c r="Z21" s="8">
        <v>1.0756849270059701</v>
      </c>
      <c r="AA21" s="8">
        <v>1</v>
      </c>
      <c r="AB21" s="8">
        <v>1.0229999999999999</v>
      </c>
      <c r="AC21" s="8">
        <v>1.046529</v>
      </c>
      <c r="AD21" s="8">
        <v>1.0705991669999997</v>
      </c>
      <c r="AE21" s="8">
        <v>1.0952229478409996</v>
      </c>
      <c r="AF21" s="8">
        <v>1.1204130756413426</v>
      </c>
      <c r="AG21" s="8">
        <v>1.1461825763810931</v>
      </c>
      <c r="AH21" s="8">
        <v>1.1725447756378582</v>
      </c>
      <c r="AI21" s="8">
        <v>1.1995133054775289</v>
      </c>
      <c r="AJ21" s="8">
        <v>1.2271021115035119</v>
      </c>
      <c r="AK21" s="8">
        <v>1.2553254600680925</v>
      </c>
      <c r="AL21" s="8">
        <v>1.2841979456496586</v>
      </c>
      <c r="AM21" s="8">
        <v>1.3137344983996007</v>
      </c>
      <c r="AN21" s="8">
        <v>1.3439503918627913</v>
      </c>
      <c r="AO21" s="8">
        <v>1.3748612508756355</v>
      </c>
      <c r="AP21" s="8">
        <v>1.4064830596457747</v>
      </c>
      <c r="AQ21" s="8">
        <v>1.4388321700176274</v>
      </c>
      <c r="AR21" s="8">
        <v>1</v>
      </c>
      <c r="AS21" s="8">
        <v>1.0224300740672716</v>
      </c>
      <c r="AT21" s="8">
        <v>1.0453695014675704</v>
      </c>
      <c r="AU21" s="8">
        <v>1.068829988063849</v>
      </c>
      <c r="AV21" s="8">
        <v>1.0928235118062262</v>
      </c>
      <c r="AW21" s="8">
        <v>1.1092158644833194</v>
      </c>
      <c r="AX21" s="8">
        <v>1.1258541024505693</v>
      </c>
      <c r="AY21" s="8">
        <v>1.1427419139873274</v>
      </c>
      <c r="AZ21" s="8">
        <v>1.1598830426971376</v>
      </c>
      <c r="BA21" s="8">
        <v>1.1772812883375945</v>
      </c>
      <c r="BB21" s="8">
        <v>1.1949405076626582</v>
      </c>
      <c r="BC21" s="8">
        <v>1.2128646152775981</v>
      </c>
      <c r="BD21" s="8">
        <v>1.2310575845067617</v>
      </c>
      <c r="BE21" s="8">
        <v>1.2495234482743631</v>
      </c>
      <c r="BF21" s="8">
        <v>1.2682662999984782</v>
      </c>
      <c r="BG21" s="8">
        <v>1.2872902944984554</v>
      </c>
      <c r="BH21" s="8">
        <v>1.3065996489159319</v>
      </c>
      <c r="BI21" s="8">
        <v>1</v>
      </c>
      <c r="BJ21" s="8">
        <v>1.0075087154733169</v>
      </c>
      <c r="BK21" s="8">
        <v>1.0150174309466338</v>
      </c>
      <c r="BL21" s="8">
        <v>1.0225261464199509</v>
      </c>
      <c r="BM21" s="8">
        <v>1.0300348618932678</v>
      </c>
      <c r="BN21" s="8">
        <v>1.0375435773665846</v>
      </c>
      <c r="BO21" s="8">
        <v>1.0450522928399046</v>
      </c>
      <c r="BP21" s="8">
        <v>1.0458970233306526</v>
      </c>
      <c r="BQ21" s="8">
        <v>1.0467417538213979</v>
      </c>
      <c r="BR21" s="8">
        <v>1.0475864843121492</v>
      </c>
      <c r="BS21" s="8">
        <v>1.0484312148028971</v>
      </c>
      <c r="BT21" s="8">
        <v>1.0492759452936424</v>
      </c>
      <c r="BU21" s="8">
        <v>1.0501206757843937</v>
      </c>
      <c r="BV21" s="8">
        <v>1.0509654062751417</v>
      </c>
      <c r="BW21" s="8">
        <v>1.0518101367658899</v>
      </c>
      <c r="BX21" s="8">
        <v>1.0526548672566383</v>
      </c>
      <c r="BY21" s="8">
        <v>1.0534995977473862</v>
      </c>
    </row>
    <row r="22" spans="1:77" x14ac:dyDescent="0.35">
      <c r="A22" t="s">
        <v>92</v>
      </c>
      <c r="B22" t="s">
        <v>54</v>
      </c>
      <c r="C22" s="17" t="s">
        <v>45</v>
      </c>
      <c r="D22" t="s">
        <v>41</v>
      </c>
      <c r="E22" s="6">
        <v>382.18448235972568</v>
      </c>
      <c r="F22" s="6">
        <v>2112.1389053195367</v>
      </c>
      <c r="G22" s="6">
        <v>196.65357600800348</v>
      </c>
      <c r="H22" s="6">
        <v>27.624374559118809</v>
      </c>
      <c r="I22" s="7">
        <v>0.19889999999999999</v>
      </c>
      <c r="J22" s="8">
        <v>1</v>
      </c>
      <c r="K22" s="8">
        <v>0.98205557700657919</v>
      </c>
      <c r="L22" s="8">
        <v>0.97508643687766727</v>
      </c>
      <c r="M22" s="8">
        <v>0.97106869788234962</v>
      </c>
      <c r="N22" s="8">
        <v>0.96272883825255906</v>
      </c>
      <c r="O22" s="8">
        <v>0.9669897498237513</v>
      </c>
      <c r="P22" s="8">
        <v>0.97267407052031785</v>
      </c>
      <c r="Q22" s="8">
        <v>0.9786955767923875</v>
      </c>
      <c r="R22" s="8">
        <v>0.98505703847148307</v>
      </c>
      <c r="S22" s="8">
        <v>0.99541170168847637</v>
      </c>
      <c r="T22" s="8">
        <v>1.0060348317132135</v>
      </c>
      <c r="U22" s="8">
        <v>1.0169311841464153</v>
      </c>
      <c r="V22" s="8">
        <v>1.0281056158381718</v>
      </c>
      <c r="W22" s="8">
        <v>1.0395630868515549</v>
      </c>
      <c r="X22" s="8">
        <v>1.0513086624661188</v>
      </c>
      <c r="Y22" s="8">
        <v>1.0633475152220786</v>
      </c>
      <c r="Z22" s="8">
        <v>1.0756849270059703</v>
      </c>
      <c r="AA22" s="8">
        <v>1</v>
      </c>
      <c r="AB22" s="8">
        <v>1.0229999999999999</v>
      </c>
      <c r="AC22" s="8">
        <v>1.0465289999999996</v>
      </c>
      <c r="AD22" s="8">
        <v>1.0705991669999995</v>
      </c>
      <c r="AE22" s="8">
        <v>1.0952229478409994</v>
      </c>
      <c r="AF22" s="8">
        <v>1.1204130756413426</v>
      </c>
      <c r="AG22" s="8">
        <v>1.1461825763810931</v>
      </c>
      <c r="AH22" s="8">
        <v>1.172544775637858</v>
      </c>
      <c r="AI22" s="8">
        <v>1.1995133054775289</v>
      </c>
      <c r="AJ22" s="8">
        <v>1.2271021115035119</v>
      </c>
      <c r="AK22" s="8">
        <v>1.2553254600680923</v>
      </c>
      <c r="AL22" s="8">
        <v>1.2841979456496584</v>
      </c>
      <c r="AM22" s="8">
        <v>1.3137344983996007</v>
      </c>
      <c r="AN22" s="8">
        <v>1.3439503918627915</v>
      </c>
      <c r="AO22" s="8">
        <v>1.374861250875635</v>
      </c>
      <c r="AP22" s="8">
        <v>1.4064830596457745</v>
      </c>
      <c r="AQ22" s="8">
        <v>1.4388321700176274</v>
      </c>
      <c r="AR22" s="8">
        <v>1</v>
      </c>
      <c r="AS22" s="8">
        <v>1.0224300740672716</v>
      </c>
      <c r="AT22" s="8">
        <v>1.0453695014675704</v>
      </c>
      <c r="AU22" s="8">
        <v>1.0688299880638488</v>
      </c>
      <c r="AV22" s="8">
        <v>1.0928235118062262</v>
      </c>
      <c r="AW22" s="8">
        <v>1.1092158644833192</v>
      </c>
      <c r="AX22" s="8">
        <v>1.125854102450569</v>
      </c>
      <c r="AY22" s="8">
        <v>1.1427419139873274</v>
      </c>
      <c r="AZ22" s="8">
        <v>1.1598830426971376</v>
      </c>
      <c r="BA22" s="8">
        <v>1.1772812883375943</v>
      </c>
      <c r="BB22" s="8">
        <v>1.1949405076626582</v>
      </c>
      <c r="BC22" s="8">
        <v>1.2128646152775981</v>
      </c>
      <c r="BD22" s="8">
        <v>1.2310575845067617</v>
      </c>
      <c r="BE22" s="8">
        <v>1.2495234482743631</v>
      </c>
      <c r="BF22" s="8">
        <v>1.2682662999984782</v>
      </c>
      <c r="BG22" s="8">
        <v>1.2872902944984554</v>
      </c>
      <c r="BH22" s="8">
        <v>1.3065996489159319</v>
      </c>
      <c r="BI22" s="8">
        <v>1</v>
      </c>
      <c r="BJ22" s="8">
        <v>1.0075087154733169</v>
      </c>
      <c r="BK22" s="8">
        <v>1.0150174309466338</v>
      </c>
      <c r="BL22" s="8">
        <v>1.0225261464199509</v>
      </c>
      <c r="BM22" s="8">
        <v>1.0300348618932678</v>
      </c>
      <c r="BN22" s="8">
        <v>1.0375435773665846</v>
      </c>
      <c r="BO22" s="8">
        <v>1.0450522928399046</v>
      </c>
      <c r="BP22" s="8">
        <v>1.0458970233306526</v>
      </c>
      <c r="BQ22" s="8">
        <v>1.0467417538213979</v>
      </c>
      <c r="BR22" s="8">
        <v>1.0475864843121492</v>
      </c>
      <c r="BS22" s="8">
        <v>1.0484312148028971</v>
      </c>
      <c r="BT22" s="8">
        <v>1.0492759452936424</v>
      </c>
      <c r="BU22" s="8">
        <v>1.0501206757843937</v>
      </c>
      <c r="BV22" s="8">
        <v>1.0509654062751417</v>
      </c>
      <c r="BW22" s="8">
        <v>1.0518101367658899</v>
      </c>
      <c r="BX22" s="8">
        <v>1.0526548672566383</v>
      </c>
      <c r="BY22" s="8">
        <v>1.0534995977473862</v>
      </c>
    </row>
    <row r="23" spans="1:77" x14ac:dyDescent="0.35">
      <c r="A23" t="s">
        <v>92</v>
      </c>
      <c r="B23" t="s">
        <v>55</v>
      </c>
      <c r="C23" s="17" t="s">
        <v>56</v>
      </c>
      <c r="D23" t="s">
        <v>40</v>
      </c>
      <c r="E23" s="6">
        <v>149.96779874344915</v>
      </c>
      <c r="F23" s="6">
        <v>2109.6870800711995</v>
      </c>
      <c r="G23" s="6">
        <v>87.599737500144798</v>
      </c>
      <c r="H23" s="6">
        <v>26.905518603347836</v>
      </c>
      <c r="I23" s="7">
        <v>0.20280000000000001</v>
      </c>
      <c r="J23" s="8">
        <v>1</v>
      </c>
      <c r="K23" s="8">
        <v>0.98205557700657919</v>
      </c>
      <c r="L23" s="8">
        <v>0.97508643687766761</v>
      </c>
      <c r="M23" s="8">
        <v>0.97106869788234951</v>
      </c>
      <c r="N23" s="8">
        <v>0.96272883825255917</v>
      </c>
      <c r="O23" s="8">
        <v>0.96698974982375108</v>
      </c>
      <c r="P23" s="8">
        <v>0.97267407052031796</v>
      </c>
      <c r="Q23" s="8">
        <v>0.97869557679238717</v>
      </c>
      <c r="R23" s="8">
        <v>0.98505703847148285</v>
      </c>
      <c r="S23" s="8">
        <v>0.99541170168847648</v>
      </c>
      <c r="T23" s="8">
        <v>1.0060348317132135</v>
      </c>
      <c r="U23" s="8">
        <v>1.0169311841464153</v>
      </c>
      <c r="V23" s="8">
        <v>1.0281056158381723</v>
      </c>
      <c r="W23" s="8">
        <v>1.0395630868515546</v>
      </c>
      <c r="X23" s="8">
        <v>1.0513086624661185</v>
      </c>
      <c r="Y23" s="8">
        <v>1.0633475152220786</v>
      </c>
      <c r="Z23" s="8">
        <v>1.0756849270059705</v>
      </c>
      <c r="AA23" s="8">
        <v>1</v>
      </c>
      <c r="AB23" s="8">
        <v>1.0229999999999999</v>
      </c>
      <c r="AC23" s="8">
        <v>1.0465289999999998</v>
      </c>
      <c r="AD23" s="8">
        <v>1.0705991669999995</v>
      </c>
      <c r="AE23" s="8">
        <v>1.0952229478409996</v>
      </c>
      <c r="AF23" s="8">
        <v>1.1204130756413426</v>
      </c>
      <c r="AG23" s="8">
        <v>1.1461825763810931</v>
      </c>
      <c r="AH23" s="8">
        <v>1.1725447756378582</v>
      </c>
      <c r="AI23" s="8">
        <v>1.1995133054775289</v>
      </c>
      <c r="AJ23" s="8">
        <v>1.2271021115035117</v>
      </c>
      <c r="AK23" s="8">
        <v>1.2553254600680925</v>
      </c>
      <c r="AL23" s="8">
        <v>1.2841979456496586</v>
      </c>
      <c r="AM23" s="8">
        <v>1.3137344983996004</v>
      </c>
      <c r="AN23" s="8">
        <v>1.3439503918627915</v>
      </c>
      <c r="AO23" s="8">
        <v>1.3748612508756353</v>
      </c>
      <c r="AP23" s="8">
        <v>1.4064830596457749</v>
      </c>
      <c r="AQ23" s="8">
        <v>1.4388321700176274</v>
      </c>
      <c r="AR23" s="8">
        <v>1</v>
      </c>
      <c r="AS23" s="8">
        <v>1.0224300740672716</v>
      </c>
      <c r="AT23" s="8">
        <v>1.0453695014675704</v>
      </c>
      <c r="AU23" s="8">
        <v>1.0688299880638488</v>
      </c>
      <c r="AV23" s="8">
        <v>1.0928235118062259</v>
      </c>
      <c r="AW23" s="8">
        <v>1.1092158644833192</v>
      </c>
      <c r="AX23" s="8">
        <v>1.125854102450569</v>
      </c>
      <c r="AY23" s="8">
        <v>1.1427419139873276</v>
      </c>
      <c r="AZ23" s="8">
        <v>1.1598830426971376</v>
      </c>
      <c r="BA23" s="8">
        <v>1.1772812883375943</v>
      </c>
      <c r="BB23" s="8">
        <v>1.194940507662658</v>
      </c>
      <c r="BC23" s="8">
        <v>1.2128646152775977</v>
      </c>
      <c r="BD23" s="8">
        <v>1.2310575845067617</v>
      </c>
      <c r="BE23" s="8">
        <v>1.2495234482743629</v>
      </c>
      <c r="BF23" s="8">
        <v>1.268266299998478</v>
      </c>
      <c r="BG23" s="8">
        <v>1.287290294498455</v>
      </c>
      <c r="BH23" s="8">
        <v>1.3065996489159319</v>
      </c>
      <c r="BI23" s="8">
        <v>1</v>
      </c>
      <c r="BJ23" s="8">
        <v>1.0075087154733169</v>
      </c>
      <c r="BK23" s="8">
        <v>1.0150174309466338</v>
      </c>
      <c r="BL23" s="8">
        <v>1.0225261464199509</v>
      </c>
      <c r="BM23" s="8">
        <v>1.0300348618932678</v>
      </c>
      <c r="BN23" s="8">
        <v>1.0375435773665846</v>
      </c>
      <c r="BO23" s="8">
        <v>1.0450522928399046</v>
      </c>
      <c r="BP23" s="8">
        <v>1.0458970233306526</v>
      </c>
      <c r="BQ23" s="8">
        <v>1.0467417538213979</v>
      </c>
      <c r="BR23" s="8">
        <v>1.0475864843121492</v>
      </c>
      <c r="BS23" s="8">
        <v>1.0484312148028971</v>
      </c>
      <c r="BT23" s="8">
        <v>1.0492759452936424</v>
      </c>
      <c r="BU23" s="8">
        <v>1.0501206757843937</v>
      </c>
      <c r="BV23" s="8">
        <v>1.0509654062751417</v>
      </c>
      <c r="BW23" s="8">
        <v>1.0518101367658899</v>
      </c>
      <c r="BX23" s="8">
        <v>1.0526548672566383</v>
      </c>
      <c r="BY23" s="8">
        <v>1.0534995977473862</v>
      </c>
    </row>
    <row r="24" spans="1:77" x14ac:dyDescent="0.35">
      <c r="A24" t="s">
        <v>92</v>
      </c>
      <c r="B24" t="s">
        <v>57</v>
      </c>
      <c r="C24" s="17" t="s">
        <v>58</v>
      </c>
      <c r="D24" t="s">
        <v>40</v>
      </c>
      <c r="E24" s="6">
        <v>460.62484055765765</v>
      </c>
      <c r="F24" s="6">
        <v>1952.211024312287</v>
      </c>
      <c r="G24" s="6">
        <v>161.6691095426186</v>
      </c>
      <c r="H24" s="6">
        <v>28.489518488383656</v>
      </c>
      <c r="I24" s="7">
        <v>0.2132</v>
      </c>
      <c r="J24" s="8">
        <v>1</v>
      </c>
      <c r="K24" s="8">
        <v>0.98205557700657897</v>
      </c>
      <c r="L24" s="8">
        <v>0.97508643687766738</v>
      </c>
      <c r="M24" s="8">
        <v>0.9710686978823494</v>
      </c>
      <c r="N24" s="8">
        <v>0.96272883825255873</v>
      </c>
      <c r="O24" s="8">
        <v>0.96698974982375097</v>
      </c>
      <c r="P24" s="8">
        <v>0.97267407052031774</v>
      </c>
      <c r="Q24" s="8">
        <v>0.97869557679238695</v>
      </c>
      <c r="R24" s="8">
        <v>0.98505703847148285</v>
      </c>
      <c r="S24" s="8">
        <v>0.99541170168847615</v>
      </c>
      <c r="T24" s="8">
        <v>1.0060348317132133</v>
      </c>
      <c r="U24" s="8">
        <v>1.0169311841464153</v>
      </c>
      <c r="V24" s="8">
        <v>1.0281056158381716</v>
      </c>
      <c r="W24" s="8">
        <v>1.0395630868515546</v>
      </c>
      <c r="X24" s="8">
        <v>1.0513086624661185</v>
      </c>
      <c r="Y24" s="8">
        <v>1.0633475152220782</v>
      </c>
      <c r="Z24" s="8">
        <v>1.0756849270059705</v>
      </c>
      <c r="AA24" s="8">
        <v>1</v>
      </c>
      <c r="AB24" s="8">
        <v>1.0229999999999999</v>
      </c>
      <c r="AC24" s="8">
        <v>1.0465289999999998</v>
      </c>
      <c r="AD24" s="8">
        <v>1.0705991669999999</v>
      </c>
      <c r="AE24" s="8">
        <v>1.0952229478409996</v>
      </c>
      <c r="AF24" s="8">
        <v>1.1204130756413424</v>
      </c>
      <c r="AG24" s="8">
        <v>1.1461825763810931</v>
      </c>
      <c r="AH24" s="8">
        <v>1.1725447756378582</v>
      </c>
      <c r="AI24" s="8">
        <v>1.1995133054775289</v>
      </c>
      <c r="AJ24" s="8">
        <v>1.2271021115035119</v>
      </c>
      <c r="AK24" s="8">
        <v>1.2553254600680925</v>
      </c>
      <c r="AL24" s="8">
        <v>1.2841979456496586</v>
      </c>
      <c r="AM24" s="8">
        <v>1.3137344983996007</v>
      </c>
      <c r="AN24" s="8">
        <v>1.3439503918627915</v>
      </c>
      <c r="AO24" s="8">
        <v>1.3748612508756355</v>
      </c>
      <c r="AP24" s="8">
        <v>1.4064830596457749</v>
      </c>
      <c r="AQ24" s="8">
        <v>1.4388321700176274</v>
      </c>
      <c r="AR24" s="8">
        <v>1</v>
      </c>
      <c r="AS24" s="8">
        <v>1.0224300740672716</v>
      </c>
      <c r="AT24" s="8">
        <v>1.0453695014675704</v>
      </c>
      <c r="AU24" s="8">
        <v>1.068829988063849</v>
      </c>
      <c r="AV24" s="8">
        <v>1.0928235118062264</v>
      </c>
      <c r="AW24" s="8">
        <v>1.1092158644833194</v>
      </c>
      <c r="AX24" s="8">
        <v>1.1258541024505693</v>
      </c>
      <c r="AY24" s="8">
        <v>1.1427419139873274</v>
      </c>
      <c r="AZ24" s="8">
        <v>1.1598830426971378</v>
      </c>
      <c r="BA24" s="8">
        <v>1.1772812883375947</v>
      </c>
      <c r="BB24" s="8">
        <v>1.1949405076626585</v>
      </c>
      <c r="BC24" s="8">
        <v>1.2128646152775981</v>
      </c>
      <c r="BD24" s="8">
        <v>1.2310575845067617</v>
      </c>
      <c r="BE24" s="8">
        <v>1.2495234482743629</v>
      </c>
      <c r="BF24" s="8">
        <v>1.268266299998478</v>
      </c>
      <c r="BG24" s="8">
        <v>1.2872902944984554</v>
      </c>
      <c r="BH24" s="8">
        <v>1.3065996489159322</v>
      </c>
      <c r="BI24" s="8">
        <v>1</v>
      </c>
      <c r="BJ24" s="8">
        <v>1.0075087154733169</v>
      </c>
      <c r="BK24" s="8">
        <v>1.0150174309466338</v>
      </c>
      <c r="BL24" s="8">
        <v>1.0225261464199509</v>
      </c>
      <c r="BM24" s="8">
        <v>1.0300348618932678</v>
      </c>
      <c r="BN24" s="8">
        <v>1.0375435773665846</v>
      </c>
      <c r="BO24" s="8">
        <v>1.0450522928399046</v>
      </c>
      <c r="BP24" s="8">
        <v>1.0458970233306526</v>
      </c>
      <c r="BQ24" s="8">
        <v>1.0467417538213979</v>
      </c>
      <c r="BR24" s="8">
        <v>1.0475864843121492</v>
      </c>
      <c r="BS24" s="8">
        <v>1.0484312148028971</v>
      </c>
      <c r="BT24" s="8">
        <v>1.0492759452936424</v>
      </c>
      <c r="BU24" s="8">
        <v>1.0501206757843937</v>
      </c>
      <c r="BV24" s="8">
        <v>1.0509654062751417</v>
      </c>
      <c r="BW24" s="8">
        <v>1.0518101367658899</v>
      </c>
      <c r="BX24" s="8">
        <v>1.0526548672566383</v>
      </c>
      <c r="BY24" s="8">
        <v>1.0534995977473862</v>
      </c>
    </row>
    <row r="25" spans="1:77" x14ac:dyDescent="0.35">
      <c r="A25" t="s">
        <v>92</v>
      </c>
      <c r="B25" t="s">
        <v>57</v>
      </c>
      <c r="C25" s="17" t="s">
        <v>58</v>
      </c>
      <c r="D25" t="s">
        <v>41</v>
      </c>
      <c r="E25" s="6">
        <v>725.73060851055197</v>
      </c>
      <c r="F25" s="6">
        <v>2138.1673080978139</v>
      </c>
      <c r="G25" s="6">
        <v>211.25904503191657</v>
      </c>
      <c r="H25" s="6">
        <v>28.489518488383659</v>
      </c>
      <c r="I25" s="7">
        <v>0.2132</v>
      </c>
      <c r="J25" s="8">
        <v>1</v>
      </c>
      <c r="K25" s="8">
        <v>0.98205557700657919</v>
      </c>
      <c r="L25" s="8">
        <v>0.9750864368776675</v>
      </c>
      <c r="M25" s="8">
        <v>0.9710686978823494</v>
      </c>
      <c r="N25" s="8">
        <v>0.96272883825255906</v>
      </c>
      <c r="O25" s="8">
        <v>0.9669897498237513</v>
      </c>
      <c r="P25" s="8">
        <v>0.97267407052031762</v>
      </c>
      <c r="Q25" s="8">
        <v>0.97869557679238717</v>
      </c>
      <c r="R25" s="8">
        <v>0.98505703847148307</v>
      </c>
      <c r="S25" s="8">
        <v>0.99541170168847659</v>
      </c>
      <c r="T25" s="8">
        <v>1.0060348317132135</v>
      </c>
      <c r="U25" s="8">
        <v>1.0169311841464153</v>
      </c>
      <c r="V25" s="8">
        <v>1.0281056158381718</v>
      </c>
      <c r="W25" s="8">
        <v>1.0395630868515546</v>
      </c>
      <c r="X25" s="8">
        <v>1.0513086624661188</v>
      </c>
      <c r="Y25" s="8">
        <v>1.0633475152220786</v>
      </c>
      <c r="Z25" s="8">
        <v>1.0756849270059705</v>
      </c>
      <c r="AA25" s="8">
        <v>1</v>
      </c>
      <c r="AB25" s="8">
        <v>1.0229999999999999</v>
      </c>
      <c r="AC25" s="8">
        <v>1.046529</v>
      </c>
      <c r="AD25" s="8">
        <v>1.0705991669999999</v>
      </c>
      <c r="AE25" s="8">
        <v>1.0952229478409996</v>
      </c>
      <c r="AF25" s="8">
        <v>1.1204130756413426</v>
      </c>
      <c r="AG25" s="8">
        <v>1.1461825763810933</v>
      </c>
      <c r="AH25" s="8">
        <v>1.1725447756378586</v>
      </c>
      <c r="AI25" s="8">
        <v>1.1995133054775289</v>
      </c>
      <c r="AJ25" s="8">
        <v>1.2271021115035121</v>
      </c>
      <c r="AK25" s="8">
        <v>1.2553254600680925</v>
      </c>
      <c r="AL25" s="8">
        <v>1.2841979456496588</v>
      </c>
      <c r="AM25" s="8">
        <v>1.3137344983996009</v>
      </c>
      <c r="AN25" s="8">
        <v>1.3439503918627917</v>
      </c>
      <c r="AO25" s="8">
        <v>1.3748612508756355</v>
      </c>
      <c r="AP25" s="8">
        <v>1.4064830596457751</v>
      </c>
      <c r="AQ25" s="8">
        <v>1.4388321700176276</v>
      </c>
      <c r="AR25" s="8">
        <v>1</v>
      </c>
      <c r="AS25" s="8">
        <v>1.0224300740672718</v>
      </c>
      <c r="AT25" s="8">
        <v>1.0453695014675704</v>
      </c>
      <c r="AU25" s="8">
        <v>1.0688299880638488</v>
      </c>
      <c r="AV25" s="8">
        <v>1.0928235118062262</v>
      </c>
      <c r="AW25" s="8">
        <v>1.1092158644833194</v>
      </c>
      <c r="AX25" s="8">
        <v>1.125854102450569</v>
      </c>
      <c r="AY25" s="8">
        <v>1.1427419139873274</v>
      </c>
      <c r="AZ25" s="8">
        <v>1.1598830426971376</v>
      </c>
      <c r="BA25" s="8">
        <v>1.1772812883375943</v>
      </c>
      <c r="BB25" s="8">
        <v>1.1949405076626582</v>
      </c>
      <c r="BC25" s="8">
        <v>1.2128646152775984</v>
      </c>
      <c r="BD25" s="8">
        <v>1.2310575845067617</v>
      </c>
      <c r="BE25" s="8">
        <v>1.2495234482743629</v>
      </c>
      <c r="BF25" s="8">
        <v>1.268266299998478</v>
      </c>
      <c r="BG25" s="8">
        <v>1.2872902944984552</v>
      </c>
      <c r="BH25" s="8">
        <v>1.3065996489159319</v>
      </c>
      <c r="BI25" s="8">
        <v>1</v>
      </c>
      <c r="BJ25" s="8">
        <v>1.0075087154733169</v>
      </c>
      <c r="BK25" s="8">
        <v>1.0150174309466338</v>
      </c>
      <c r="BL25" s="8">
        <v>1.0225261464199509</v>
      </c>
      <c r="BM25" s="8">
        <v>1.0300348618932678</v>
      </c>
      <c r="BN25" s="8">
        <v>1.0375435773665846</v>
      </c>
      <c r="BO25" s="8">
        <v>1.0450522928399046</v>
      </c>
      <c r="BP25" s="8">
        <v>1.0458970233306526</v>
      </c>
      <c r="BQ25" s="8">
        <v>1.0467417538213979</v>
      </c>
      <c r="BR25" s="8">
        <v>1.0475864843121492</v>
      </c>
      <c r="BS25" s="8">
        <v>1.0484312148028971</v>
      </c>
      <c r="BT25" s="8">
        <v>1.0492759452936424</v>
      </c>
      <c r="BU25" s="8">
        <v>1.0501206757843937</v>
      </c>
      <c r="BV25" s="8">
        <v>1.0509654062751417</v>
      </c>
      <c r="BW25" s="8">
        <v>1.0518101367658899</v>
      </c>
      <c r="BX25" s="8">
        <v>1.0526548672566383</v>
      </c>
      <c r="BY25" s="8">
        <v>1.0534995977473862</v>
      </c>
    </row>
    <row r="26" spans="1:77" x14ac:dyDescent="0.35">
      <c r="A26" t="s">
        <v>92</v>
      </c>
      <c r="B26" t="s">
        <v>59</v>
      </c>
      <c r="C26" s="17" t="s">
        <v>47</v>
      </c>
      <c r="D26" t="s">
        <v>40</v>
      </c>
      <c r="E26" s="6">
        <v>1797.3086066388796</v>
      </c>
      <c r="F26" s="6">
        <v>1828.7840478239873</v>
      </c>
      <c r="G26" s="6">
        <v>79.987769999500514</v>
      </c>
      <c r="H26" s="6">
        <v>26.993605985236623</v>
      </c>
      <c r="I26" s="7">
        <v>0.20150000000000004</v>
      </c>
      <c r="J26" s="8">
        <v>1</v>
      </c>
      <c r="K26" s="8">
        <v>0.98205557700657919</v>
      </c>
      <c r="L26" s="8">
        <v>0.97508643687766727</v>
      </c>
      <c r="M26" s="8">
        <v>0.97106869788234929</v>
      </c>
      <c r="N26" s="8">
        <v>0.96272883825255895</v>
      </c>
      <c r="O26" s="8">
        <v>0.96698974982375108</v>
      </c>
      <c r="P26" s="8">
        <v>0.97267407052031762</v>
      </c>
      <c r="Q26" s="8">
        <v>0.97869557679238717</v>
      </c>
      <c r="R26" s="8">
        <v>0.98505703847148296</v>
      </c>
      <c r="S26" s="8">
        <v>0.99541170168847626</v>
      </c>
      <c r="T26" s="8">
        <v>1.0060348317132135</v>
      </c>
      <c r="U26" s="8">
        <v>1.0169311841464153</v>
      </c>
      <c r="V26" s="8">
        <v>1.0281056158381716</v>
      </c>
      <c r="W26" s="8">
        <v>1.0395630868515546</v>
      </c>
      <c r="X26" s="8">
        <v>1.0513086624661188</v>
      </c>
      <c r="Y26" s="8">
        <v>1.0633475152220786</v>
      </c>
      <c r="Z26" s="8">
        <v>1.0756849270059701</v>
      </c>
      <c r="AA26" s="8">
        <v>1</v>
      </c>
      <c r="AB26" s="8">
        <v>1.0229999999999997</v>
      </c>
      <c r="AC26" s="8">
        <v>1.0465289999999996</v>
      </c>
      <c r="AD26" s="8">
        <v>1.0705991669999995</v>
      </c>
      <c r="AE26" s="8">
        <v>1.0952229478409994</v>
      </c>
      <c r="AF26" s="8">
        <v>1.1204130756413424</v>
      </c>
      <c r="AG26" s="8">
        <v>1.1461825763810929</v>
      </c>
      <c r="AH26" s="8">
        <v>1.172544775637858</v>
      </c>
      <c r="AI26" s="8">
        <v>1.1995133054775287</v>
      </c>
      <c r="AJ26" s="8">
        <v>1.2271021115035117</v>
      </c>
      <c r="AK26" s="8">
        <v>1.2553254600680923</v>
      </c>
      <c r="AL26" s="8">
        <v>1.2841979456496586</v>
      </c>
      <c r="AM26" s="8">
        <v>1.3137344983996002</v>
      </c>
      <c r="AN26" s="8">
        <v>1.3439503918627909</v>
      </c>
      <c r="AO26" s="8">
        <v>1.374861250875635</v>
      </c>
      <c r="AP26" s="8">
        <v>1.4064830596457745</v>
      </c>
      <c r="AQ26" s="8">
        <v>1.4388321700176272</v>
      </c>
      <c r="AR26" s="8">
        <v>1</v>
      </c>
      <c r="AS26" s="8">
        <v>1.0224300740672716</v>
      </c>
      <c r="AT26" s="8">
        <v>1.0453695014675704</v>
      </c>
      <c r="AU26" s="8">
        <v>1.0688299880638488</v>
      </c>
      <c r="AV26" s="8">
        <v>1.0928235118062262</v>
      </c>
      <c r="AW26" s="8">
        <v>1.1092158644833194</v>
      </c>
      <c r="AX26" s="8">
        <v>1.1258541024505693</v>
      </c>
      <c r="AY26" s="8">
        <v>1.1427419139873276</v>
      </c>
      <c r="AZ26" s="8">
        <v>1.1598830426971374</v>
      </c>
      <c r="BA26" s="8">
        <v>1.1772812883375945</v>
      </c>
      <c r="BB26" s="8">
        <v>1.1949405076626582</v>
      </c>
      <c r="BC26" s="8">
        <v>1.2128646152775981</v>
      </c>
      <c r="BD26" s="8">
        <v>1.2310575845067615</v>
      </c>
      <c r="BE26" s="8">
        <v>1.2495234482743629</v>
      </c>
      <c r="BF26" s="8">
        <v>1.2682662999984782</v>
      </c>
      <c r="BG26" s="8">
        <v>1.2872902944984552</v>
      </c>
      <c r="BH26" s="8">
        <v>1.3065996489159317</v>
      </c>
      <c r="BI26" s="8">
        <v>1</v>
      </c>
      <c r="BJ26" s="8">
        <v>1.0075087154733169</v>
      </c>
      <c r="BK26" s="8">
        <v>1.0150174309466338</v>
      </c>
      <c r="BL26" s="8">
        <v>1.0225261464199509</v>
      </c>
      <c r="BM26" s="8">
        <v>1.0300348618932678</v>
      </c>
      <c r="BN26" s="8">
        <v>1.0375435773665846</v>
      </c>
      <c r="BO26" s="8">
        <v>1.0450522928399046</v>
      </c>
      <c r="BP26" s="8">
        <v>1.0458970233306526</v>
      </c>
      <c r="BQ26" s="8">
        <v>1.0467417538213979</v>
      </c>
      <c r="BR26" s="8">
        <v>1.0475864843121492</v>
      </c>
      <c r="BS26" s="8">
        <v>1.0484312148028971</v>
      </c>
      <c r="BT26" s="8">
        <v>1.0492759452936424</v>
      </c>
      <c r="BU26" s="8">
        <v>1.0501206757843937</v>
      </c>
      <c r="BV26" s="8">
        <v>1.0509654062751417</v>
      </c>
      <c r="BW26" s="8">
        <v>1.0518101367658899</v>
      </c>
      <c r="BX26" s="8">
        <v>1.0526548672566383</v>
      </c>
      <c r="BY26" s="8">
        <v>1.0534995977473862</v>
      </c>
    </row>
    <row r="27" spans="1:77" x14ac:dyDescent="0.35">
      <c r="A27" t="s">
        <v>92</v>
      </c>
      <c r="B27" t="s">
        <v>59</v>
      </c>
      <c r="C27" s="17" t="s">
        <v>47</v>
      </c>
      <c r="D27" t="s">
        <v>41</v>
      </c>
      <c r="E27" s="6">
        <v>1395.2010581513928</v>
      </c>
      <c r="F27" s="6">
        <v>2077.6604583110575</v>
      </c>
      <c r="G27" s="6">
        <v>125.26032105169202</v>
      </c>
      <c r="H27" s="6">
        <v>26.99360598523662</v>
      </c>
      <c r="I27" s="7">
        <v>0.20150000000000001</v>
      </c>
      <c r="J27" s="8">
        <v>1</v>
      </c>
      <c r="K27" s="8">
        <v>0.98205557700657908</v>
      </c>
      <c r="L27" s="8">
        <v>0.9750864368776675</v>
      </c>
      <c r="M27" s="8">
        <v>0.97106869788234962</v>
      </c>
      <c r="N27" s="8">
        <v>0.96272883825255895</v>
      </c>
      <c r="O27" s="8">
        <v>0.9669897498237513</v>
      </c>
      <c r="P27" s="8">
        <v>0.97267407052031785</v>
      </c>
      <c r="Q27" s="8">
        <v>0.97869557679238728</v>
      </c>
      <c r="R27" s="8">
        <v>0.98505703847148307</v>
      </c>
      <c r="S27" s="8">
        <v>0.99541170168847648</v>
      </c>
      <c r="T27" s="8">
        <v>1.0060348317132135</v>
      </c>
      <c r="U27" s="8">
        <v>1.0169311841464155</v>
      </c>
      <c r="V27" s="8">
        <v>1.0281056158381718</v>
      </c>
      <c r="W27" s="8">
        <v>1.0395630868515546</v>
      </c>
      <c r="X27" s="8">
        <v>1.051308662466119</v>
      </c>
      <c r="Y27" s="8">
        <v>1.0633475152220786</v>
      </c>
      <c r="Z27" s="8">
        <v>1.0756849270059705</v>
      </c>
      <c r="AA27" s="8">
        <v>1</v>
      </c>
      <c r="AB27" s="8">
        <v>1.0229999999999999</v>
      </c>
      <c r="AC27" s="8">
        <v>1.0465289999999996</v>
      </c>
      <c r="AD27" s="8">
        <v>1.0705991669999997</v>
      </c>
      <c r="AE27" s="8">
        <v>1.0952229478409994</v>
      </c>
      <c r="AF27" s="8">
        <v>1.1204130756413426</v>
      </c>
      <c r="AG27" s="8">
        <v>1.1461825763810931</v>
      </c>
      <c r="AH27" s="8">
        <v>1.1725447756378584</v>
      </c>
      <c r="AI27" s="8">
        <v>1.1995133054775287</v>
      </c>
      <c r="AJ27" s="8">
        <v>1.2271021115035119</v>
      </c>
      <c r="AK27" s="8">
        <v>1.255325460068093</v>
      </c>
      <c r="AL27" s="8">
        <v>1.2841979456496586</v>
      </c>
      <c r="AM27" s="8">
        <v>1.3137344983996007</v>
      </c>
      <c r="AN27" s="8">
        <v>1.3439503918627913</v>
      </c>
      <c r="AO27" s="8">
        <v>1.374861250875635</v>
      </c>
      <c r="AP27" s="8">
        <v>1.4064830596457747</v>
      </c>
      <c r="AQ27" s="8">
        <v>1.4388321700176276</v>
      </c>
      <c r="AR27" s="8">
        <v>1</v>
      </c>
      <c r="AS27" s="8">
        <v>1.0224300740672718</v>
      </c>
      <c r="AT27" s="8">
        <v>1.0453695014675706</v>
      </c>
      <c r="AU27" s="8">
        <v>1.068829988063849</v>
      </c>
      <c r="AV27" s="8">
        <v>1.0928235118062264</v>
      </c>
      <c r="AW27" s="8">
        <v>1.1092158644833197</v>
      </c>
      <c r="AX27" s="8">
        <v>1.125854102450569</v>
      </c>
      <c r="AY27" s="8">
        <v>1.1427419139873276</v>
      </c>
      <c r="AZ27" s="8">
        <v>1.1598830426971378</v>
      </c>
      <c r="BA27" s="8">
        <v>1.1772812883375945</v>
      </c>
      <c r="BB27" s="8">
        <v>1.1949405076626587</v>
      </c>
      <c r="BC27" s="8">
        <v>1.2128646152775979</v>
      </c>
      <c r="BD27" s="8">
        <v>1.2310575845067619</v>
      </c>
      <c r="BE27" s="8">
        <v>1.2495234482743631</v>
      </c>
      <c r="BF27" s="8">
        <v>1.2682662999984782</v>
      </c>
      <c r="BG27" s="8">
        <v>1.2872902944984557</v>
      </c>
      <c r="BH27" s="8">
        <v>1.3065996489159319</v>
      </c>
      <c r="BI27" s="8">
        <v>1</v>
      </c>
      <c r="BJ27" s="8">
        <v>1.0075087154733169</v>
      </c>
      <c r="BK27" s="8">
        <v>1.0150174309466338</v>
      </c>
      <c r="BL27" s="8">
        <v>1.0225261464199509</v>
      </c>
      <c r="BM27" s="8">
        <v>1.0300348618932678</v>
      </c>
      <c r="BN27" s="8">
        <v>1.0375435773665846</v>
      </c>
      <c r="BO27" s="8">
        <v>1.0450522928399046</v>
      </c>
      <c r="BP27" s="8">
        <v>1.0458970233306526</v>
      </c>
      <c r="BQ27" s="8">
        <v>1.0467417538213979</v>
      </c>
      <c r="BR27" s="8">
        <v>1.0475864843121492</v>
      </c>
      <c r="BS27" s="8">
        <v>1.0484312148028971</v>
      </c>
      <c r="BT27" s="8">
        <v>1.0492759452936424</v>
      </c>
      <c r="BU27" s="8">
        <v>1.0501206757843937</v>
      </c>
      <c r="BV27" s="8">
        <v>1.0509654062751417</v>
      </c>
      <c r="BW27" s="8">
        <v>1.0518101367658899</v>
      </c>
      <c r="BX27" s="8">
        <v>1.0526548672566383</v>
      </c>
      <c r="BY27" s="8">
        <v>1.0534995977473862</v>
      </c>
    </row>
    <row r="28" spans="1:77" x14ac:dyDescent="0.35">
      <c r="A28" t="s">
        <v>92</v>
      </c>
      <c r="B28" t="s">
        <v>60</v>
      </c>
      <c r="C28" s="17" t="s">
        <v>56</v>
      </c>
      <c r="D28" t="s">
        <v>40</v>
      </c>
      <c r="E28" s="6">
        <v>2582.3177844823044</v>
      </c>
      <c r="F28" s="6">
        <v>1763.470537042585</v>
      </c>
      <c r="G28" s="6">
        <v>67.94946506668154</v>
      </c>
      <c r="H28" s="6">
        <v>27.073828422313902</v>
      </c>
      <c r="I28" s="7">
        <v>0.20150000000000001</v>
      </c>
      <c r="J28" s="8">
        <v>1</v>
      </c>
      <c r="K28" s="8">
        <v>0.98205557700657919</v>
      </c>
      <c r="L28" s="8">
        <v>0.97508643687766761</v>
      </c>
      <c r="M28" s="8">
        <v>0.9710686978823494</v>
      </c>
      <c r="N28" s="8">
        <v>0.96272883825255917</v>
      </c>
      <c r="O28" s="8">
        <v>0.96698974982375119</v>
      </c>
      <c r="P28" s="8">
        <v>0.97267407052031796</v>
      </c>
      <c r="Q28" s="8">
        <v>0.97869557679238728</v>
      </c>
      <c r="R28" s="8">
        <v>0.98505703847148329</v>
      </c>
      <c r="S28" s="8">
        <v>0.99541170168847648</v>
      </c>
      <c r="T28" s="8">
        <v>1.0060348317132135</v>
      </c>
      <c r="U28" s="8">
        <v>1.0169311841464157</v>
      </c>
      <c r="V28" s="8">
        <v>1.0281056158381718</v>
      </c>
      <c r="W28" s="8">
        <v>1.0395630868515549</v>
      </c>
      <c r="X28" s="8">
        <v>1.051308662466119</v>
      </c>
      <c r="Y28" s="8">
        <v>1.0633475152220786</v>
      </c>
      <c r="Z28" s="8">
        <v>1.0756849270059705</v>
      </c>
      <c r="AA28" s="8">
        <v>1</v>
      </c>
      <c r="AB28" s="8">
        <v>1.0229999999999999</v>
      </c>
      <c r="AC28" s="8">
        <v>1.0465289999999998</v>
      </c>
      <c r="AD28" s="8">
        <v>1.0705991669999995</v>
      </c>
      <c r="AE28" s="8">
        <v>1.0952229478409992</v>
      </c>
      <c r="AF28" s="8">
        <v>1.1204130756413422</v>
      </c>
      <c r="AG28" s="8">
        <v>1.1461825763810929</v>
      </c>
      <c r="AH28" s="8">
        <v>1.172544775637858</v>
      </c>
      <c r="AI28" s="8">
        <v>1.1995133054775287</v>
      </c>
      <c r="AJ28" s="8">
        <v>1.2271021115035119</v>
      </c>
      <c r="AK28" s="8">
        <v>1.2553254600680923</v>
      </c>
      <c r="AL28" s="8">
        <v>1.2841979456496584</v>
      </c>
      <c r="AM28" s="8">
        <v>1.3137344983996002</v>
      </c>
      <c r="AN28" s="8">
        <v>1.3439503918627913</v>
      </c>
      <c r="AO28" s="8">
        <v>1.3748612508756346</v>
      </c>
      <c r="AP28" s="8">
        <v>1.4064830596457745</v>
      </c>
      <c r="AQ28" s="8">
        <v>1.438832170017627</v>
      </c>
      <c r="AR28" s="8">
        <v>1</v>
      </c>
      <c r="AS28" s="8">
        <v>1.0224300740672718</v>
      </c>
      <c r="AT28" s="8">
        <v>1.0453695014675706</v>
      </c>
      <c r="AU28" s="8">
        <v>1.0688299880638492</v>
      </c>
      <c r="AV28" s="8">
        <v>1.0928235118062264</v>
      </c>
      <c r="AW28" s="8">
        <v>1.1092158644833194</v>
      </c>
      <c r="AX28" s="8">
        <v>1.125854102450569</v>
      </c>
      <c r="AY28" s="8">
        <v>1.1427419139873276</v>
      </c>
      <c r="AZ28" s="8">
        <v>1.1598830426971376</v>
      </c>
      <c r="BA28" s="8">
        <v>1.1772812883375945</v>
      </c>
      <c r="BB28" s="8">
        <v>1.1949405076626582</v>
      </c>
      <c r="BC28" s="8">
        <v>1.2128646152775981</v>
      </c>
      <c r="BD28" s="8">
        <v>1.2310575845067622</v>
      </c>
      <c r="BE28" s="8">
        <v>1.2495234482743633</v>
      </c>
      <c r="BF28" s="8">
        <v>1.2682662999984782</v>
      </c>
      <c r="BG28" s="8">
        <v>1.2872902944984552</v>
      </c>
      <c r="BH28" s="8">
        <v>1.3065996489159319</v>
      </c>
      <c r="BI28" s="8">
        <v>1</v>
      </c>
      <c r="BJ28" s="8">
        <v>1.0075087154733169</v>
      </c>
      <c r="BK28" s="8">
        <v>1.0150174309466338</v>
      </c>
      <c r="BL28" s="8">
        <v>1.0225261464199509</v>
      </c>
      <c r="BM28" s="8">
        <v>1.0300348618932678</v>
      </c>
      <c r="BN28" s="8">
        <v>1.0375435773665846</v>
      </c>
      <c r="BO28" s="8">
        <v>1.0450522928399046</v>
      </c>
      <c r="BP28" s="8">
        <v>1.0458970233306526</v>
      </c>
      <c r="BQ28" s="8">
        <v>1.0467417538213979</v>
      </c>
      <c r="BR28" s="8">
        <v>1.0475864843121492</v>
      </c>
      <c r="BS28" s="8">
        <v>1.0484312148028971</v>
      </c>
      <c r="BT28" s="8">
        <v>1.0492759452936424</v>
      </c>
      <c r="BU28" s="8">
        <v>1.0501206757843937</v>
      </c>
      <c r="BV28" s="8">
        <v>1.0509654062751417</v>
      </c>
      <c r="BW28" s="8">
        <v>1.0518101367658899</v>
      </c>
      <c r="BX28" s="8">
        <v>1.0526548672566383</v>
      </c>
      <c r="BY28" s="8">
        <v>1.0534995977473862</v>
      </c>
    </row>
    <row r="29" spans="1:77" x14ac:dyDescent="0.35">
      <c r="A29" t="s">
        <v>92</v>
      </c>
      <c r="B29" t="s">
        <v>60</v>
      </c>
      <c r="C29" s="17" t="s">
        <v>56</v>
      </c>
      <c r="D29" t="s">
        <v>41</v>
      </c>
      <c r="E29" s="6">
        <v>767.54768254790463</v>
      </c>
      <c r="F29" s="6">
        <v>2061.9498544394237</v>
      </c>
      <c r="G29" s="6">
        <v>117.85136495967008</v>
      </c>
      <c r="H29" s="6">
        <v>27.073828422313898</v>
      </c>
      <c r="I29" s="7">
        <v>0.20150000000000004</v>
      </c>
      <c r="J29" s="8">
        <v>1</v>
      </c>
      <c r="K29" s="8">
        <v>0.98205557700657897</v>
      </c>
      <c r="L29" s="8">
        <v>0.9750864368776675</v>
      </c>
      <c r="M29" s="8">
        <v>0.97106869788234951</v>
      </c>
      <c r="N29" s="8">
        <v>0.96272883825255895</v>
      </c>
      <c r="O29" s="8">
        <v>0.96698974982375108</v>
      </c>
      <c r="P29" s="8">
        <v>0.97267407052031774</v>
      </c>
      <c r="Q29" s="8">
        <v>0.97869557679238706</v>
      </c>
      <c r="R29" s="8">
        <v>0.98505703847148296</v>
      </c>
      <c r="S29" s="8">
        <v>0.99541170168847637</v>
      </c>
      <c r="T29" s="8">
        <v>1.0060348317132135</v>
      </c>
      <c r="U29" s="8">
        <v>1.0169311841464155</v>
      </c>
      <c r="V29" s="8">
        <v>1.0281056158381718</v>
      </c>
      <c r="W29" s="8">
        <v>1.0395630868515546</v>
      </c>
      <c r="X29" s="8">
        <v>1.0513086624661188</v>
      </c>
      <c r="Y29" s="8">
        <v>1.0633475152220786</v>
      </c>
      <c r="Z29" s="8">
        <v>1.0756849270059705</v>
      </c>
      <c r="AA29" s="8">
        <v>1</v>
      </c>
      <c r="AB29" s="8">
        <v>1.0229999999999999</v>
      </c>
      <c r="AC29" s="8">
        <v>1.0465289999999996</v>
      </c>
      <c r="AD29" s="8">
        <v>1.0705991669999997</v>
      </c>
      <c r="AE29" s="8">
        <v>1.0952229478409994</v>
      </c>
      <c r="AF29" s="8">
        <v>1.1204130756413426</v>
      </c>
      <c r="AG29" s="8">
        <v>1.1461825763810933</v>
      </c>
      <c r="AH29" s="8">
        <v>1.1725447756378582</v>
      </c>
      <c r="AI29" s="8">
        <v>1.1995133054775284</v>
      </c>
      <c r="AJ29" s="8">
        <v>1.2271021115035117</v>
      </c>
      <c r="AK29" s="8">
        <v>1.2553254600680925</v>
      </c>
      <c r="AL29" s="8">
        <v>1.2841979456496586</v>
      </c>
      <c r="AM29" s="8">
        <v>1.3137344983996007</v>
      </c>
      <c r="AN29" s="8">
        <v>1.3439503918627913</v>
      </c>
      <c r="AO29" s="8">
        <v>1.374861250875635</v>
      </c>
      <c r="AP29" s="8">
        <v>1.4064830596457747</v>
      </c>
      <c r="AQ29" s="8">
        <v>1.4388321700176274</v>
      </c>
      <c r="AR29" s="8">
        <v>1</v>
      </c>
      <c r="AS29" s="8">
        <v>1.0224300740672718</v>
      </c>
      <c r="AT29" s="8">
        <v>1.0453695014675706</v>
      </c>
      <c r="AU29" s="8">
        <v>1.0688299880638492</v>
      </c>
      <c r="AV29" s="8">
        <v>1.0928235118062264</v>
      </c>
      <c r="AW29" s="8">
        <v>1.1092158644833197</v>
      </c>
      <c r="AX29" s="8">
        <v>1.125854102450569</v>
      </c>
      <c r="AY29" s="8">
        <v>1.1427419139873278</v>
      </c>
      <c r="AZ29" s="8">
        <v>1.1598830426971378</v>
      </c>
      <c r="BA29" s="8">
        <v>1.1772812883375947</v>
      </c>
      <c r="BB29" s="8">
        <v>1.1949405076626585</v>
      </c>
      <c r="BC29" s="8">
        <v>1.2128646152775981</v>
      </c>
      <c r="BD29" s="8">
        <v>1.2310575845067619</v>
      </c>
      <c r="BE29" s="8">
        <v>1.2495234482743633</v>
      </c>
      <c r="BF29" s="8">
        <v>1.2682662999984784</v>
      </c>
      <c r="BG29" s="8">
        <v>1.2872902944984554</v>
      </c>
      <c r="BH29" s="8">
        <v>1.3065996489159319</v>
      </c>
      <c r="BI29" s="8">
        <v>1</v>
      </c>
      <c r="BJ29" s="8">
        <v>1.0075087154733169</v>
      </c>
      <c r="BK29" s="8">
        <v>1.0150174309466338</v>
      </c>
      <c r="BL29" s="8">
        <v>1.0225261464199509</v>
      </c>
      <c r="BM29" s="8">
        <v>1.0300348618932678</v>
      </c>
      <c r="BN29" s="8">
        <v>1.0375435773665846</v>
      </c>
      <c r="BO29" s="8">
        <v>1.0450522928399046</v>
      </c>
      <c r="BP29" s="8">
        <v>1.0458970233306526</v>
      </c>
      <c r="BQ29" s="8">
        <v>1.0467417538213979</v>
      </c>
      <c r="BR29" s="8">
        <v>1.0475864843121492</v>
      </c>
      <c r="BS29" s="8">
        <v>1.0484312148028971</v>
      </c>
      <c r="BT29" s="8">
        <v>1.0492759452936424</v>
      </c>
      <c r="BU29" s="8">
        <v>1.0501206757843937</v>
      </c>
      <c r="BV29" s="8">
        <v>1.0509654062751417</v>
      </c>
      <c r="BW29" s="8">
        <v>1.0518101367658899</v>
      </c>
      <c r="BX29" s="8">
        <v>1.0526548672566383</v>
      </c>
      <c r="BY29" s="8">
        <v>1.0534995977473862</v>
      </c>
    </row>
    <row r="30" spans="1:77" x14ac:dyDescent="0.35">
      <c r="A30" t="s">
        <v>92</v>
      </c>
      <c r="B30" t="s">
        <v>94</v>
      </c>
      <c r="C30" s="17" t="s">
        <v>39</v>
      </c>
      <c r="D30" t="s">
        <v>40</v>
      </c>
      <c r="E30" s="6">
        <v>740.66394887598381</v>
      </c>
      <c r="F30" s="6">
        <v>1894.0708302679668</v>
      </c>
      <c r="G30" s="6">
        <v>77.759123994384055</v>
      </c>
      <c r="H30" s="6">
        <v>28.017621799693739</v>
      </c>
      <c r="I30" s="7">
        <v>0.2054</v>
      </c>
      <c r="J30" s="8">
        <v>1</v>
      </c>
      <c r="K30" s="8">
        <v>0.98205557700657886</v>
      </c>
      <c r="L30" s="8">
        <v>0.97508643687766727</v>
      </c>
      <c r="M30" s="8">
        <v>0.97106869788234929</v>
      </c>
      <c r="N30" s="8">
        <v>0.96272883825255873</v>
      </c>
      <c r="O30" s="8">
        <v>0.96698974982375085</v>
      </c>
      <c r="P30" s="8">
        <v>0.97267407052031751</v>
      </c>
      <c r="Q30" s="8">
        <v>0.97869557679238706</v>
      </c>
      <c r="R30" s="8">
        <v>0.98505703847148285</v>
      </c>
      <c r="S30" s="8">
        <v>0.99541170168847615</v>
      </c>
      <c r="T30" s="8">
        <v>1.0060348317132133</v>
      </c>
      <c r="U30" s="8">
        <v>1.0169311841464153</v>
      </c>
      <c r="V30" s="8">
        <v>1.0281056158381716</v>
      </c>
      <c r="W30" s="8">
        <v>1.0395630868515544</v>
      </c>
      <c r="X30" s="8">
        <v>1.0513086624661183</v>
      </c>
      <c r="Y30" s="8">
        <v>1.0633475152220784</v>
      </c>
      <c r="Z30" s="8">
        <v>1.0756849270059701</v>
      </c>
      <c r="AA30" s="8">
        <v>1</v>
      </c>
      <c r="AB30" s="8">
        <v>1.0230000000000001</v>
      </c>
      <c r="AC30" s="8">
        <v>1.0465289999999998</v>
      </c>
      <c r="AD30" s="8">
        <v>1.0705991669999997</v>
      </c>
      <c r="AE30" s="8">
        <v>1.0952229478409996</v>
      </c>
      <c r="AF30" s="8">
        <v>1.1204130756413426</v>
      </c>
      <c r="AG30" s="8">
        <v>1.1461825763810931</v>
      </c>
      <c r="AH30" s="8">
        <v>1.1725447756378584</v>
      </c>
      <c r="AI30" s="8">
        <v>1.1995133054775289</v>
      </c>
      <c r="AJ30" s="8">
        <v>1.2271021115035119</v>
      </c>
      <c r="AK30" s="8">
        <v>1.2553254600680928</v>
      </c>
      <c r="AL30" s="8">
        <v>1.2841979456496588</v>
      </c>
      <c r="AM30" s="8">
        <v>1.3137344983996004</v>
      </c>
      <c r="AN30" s="8">
        <v>1.3439503918627913</v>
      </c>
      <c r="AO30" s="8">
        <v>1.3748612508756353</v>
      </c>
      <c r="AP30" s="8">
        <v>1.4064830596457747</v>
      </c>
      <c r="AQ30" s="8">
        <v>1.4388321700176274</v>
      </c>
      <c r="AR30" s="8">
        <v>1</v>
      </c>
      <c r="AS30" s="8">
        <v>1.0224300740672716</v>
      </c>
      <c r="AT30" s="8">
        <v>1.0453695014675706</v>
      </c>
      <c r="AU30" s="8">
        <v>1.068829988063849</v>
      </c>
      <c r="AV30" s="8">
        <v>1.0928235118062264</v>
      </c>
      <c r="AW30" s="8">
        <v>1.1092158644833194</v>
      </c>
      <c r="AX30" s="8">
        <v>1.1258541024505693</v>
      </c>
      <c r="AY30" s="8">
        <v>1.1427419139873278</v>
      </c>
      <c r="AZ30" s="8">
        <v>1.1598830426971376</v>
      </c>
      <c r="BA30" s="8">
        <v>1.1772812883375943</v>
      </c>
      <c r="BB30" s="8">
        <v>1.1949405076626585</v>
      </c>
      <c r="BC30" s="8">
        <v>1.2128646152775981</v>
      </c>
      <c r="BD30" s="8">
        <v>1.2310575845067617</v>
      </c>
      <c r="BE30" s="8">
        <v>1.2495234482743633</v>
      </c>
      <c r="BF30" s="8">
        <v>1.2682662999984782</v>
      </c>
      <c r="BG30" s="8">
        <v>1.2872902944984554</v>
      </c>
      <c r="BH30" s="8">
        <v>1.3065996489159319</v>
      </c>
      <c r="BI30" s="8">
        <v>1</v>
      </c>
      <c r="BJ30" s="8">
        <v>1.0075087154733169</v>
      </c>
      <c r="BK30" s="8">
        <v>1.0150174309466338</v>
      </c>
      <c r="BL30" s="8">
        <v>1.0225261464199509</v>
      </c>
      <c r="BM30" s="8">
        <v>1.0300348618932678</v>
      </c>
      <c r="BN30" s="8">
        <v>1.0375435773665846</v>
      </c>
      <c r="BO30" s="8">
        <v>1.0450522928399046</v>
      </c>
      <c r="BP30" s="8">
        <v>1.0458970233306526</v>
      </c>
      <c r="BQ30" s="8">
        <v>1.0467417538213979</v>
      </c>
      <c r="BR30" s="8">
        <v>1.0475864843121492</v>
      </c>
      <c r="BS30" s="8">
        <v>1.0484312148028971</v>
      </c>
      <c r="BT30" s="8">
        <v>1.0492759452936424</v>
      </c>
      <c r="BU30" s="8">
        <v>1.0501206757843937</v>
      </c>
      <c r="BV30" s="8">
        <v>1.0509654062751417</v>
      </c>
      <c r="BW30" s="8">
        <v>1.0518101367658899</v>
      </c>
      <c r="BX30" s="8">
        <v>1.0526548672566383</v>
      </c>
      <c r="BY30" s="8">
        <v>1.0534995977473862</v>
      </c>
    </row>
    <row r="31" spans="1:77" x14ac:dyDescent="0.35">
      <c r="A31" t="s">
        <v>92</v>
      </c>
      <c r="B31" t="s">
        <v>94</v>
      </c>
      <c r="C31" s="17" t="s">
        <v>39</v>
      </c>
      <c r="D31" t="s">
        <v>41</v>
      </c>
      <c r="E31" s="6">
        <v>281.59296206875621</v>
      </c>
      <c r="F31" s="6">
        <v>2103.9242091761912</v>
      </c>
      <c r="G31" s="6">
        <v>117.46470536272324</v>
      </c>
      <c r="H31" s="6">
        <v>28.017621799693739</v>
      </c>
      <c r="I31" s="7">
        <v>0.2054</v>
      </c>
      <c r="J31" s="8">
        <v>1</v>
      </c>
      <c r="K31" s="8">
        <v>0.98205557700657908</v>
      </c>
      <c r="L31" s="8">
        <v>0.9750864368776675</v>
      </c>
      <c r="M31" s="8">
        <v>0.97106869788234929</v>
      </c>
      <c r="N31" s="8">
        <v>0.96272883825255873</v>
      </c>
      <c r="O31" s="8">
        <v>0.96698974982375085</v>
      </c>
      <c r="P31" s="8">
        <v>0.97267407052031774</v>
      </c>
      <c r="Q31" s="8">
        <v>0.97869557679238706</v>
      </c>
      <c r="R31" s="8">
        <v>0.98505703847148307</v>
      </c>
      <c r="S31" s="8">
        <v>0.99541170168847637</v>
      </c>
      <c r="T31" s="8">
        <v>1.0060348317132133</v>
      </c>
      <c r="U31" s="8">
        <v>1.0169311841464153</v>
      </c>
      <c r="V31" s="8">
        <v>1.0281056158381718</v>
      </c>
      <c r="W31" s="8">
        <v>1.0395630868515544</v>
      </c>
      <c r="X31" s="8">
        <v>1.0513086624661188</v>
      </c>
      <c r="Y31" s="8">
        <v>1.0633475152220782</v>
      </c>
      <c r="Z31" s="8">
        <v>1.0756849270059701</v>
      </c>
      <c r="AA31" s="8">
        <v>1</v>
      </c>
      <c r="AB31" s="8">
        <v>1.0229999999999999</v>
      </c>
      <c r="AC31" s="8">
        <v>1.0465289999999996</v>
      </c>
      <c r="AD31" s="8">
        <v>1.0705991669999997</v>
      </c>
      <c r="AE31" s="8">
        <v>1.0952229478409994</v>
      </c>
      <c r="AF31" s="8">
        <v>1.1204130756413424</v>
      </c>
      <c r="AG31" s="8">
        <v>1.1461825763810931</v>
      </c>
      <c r="AH31" s="8">
        <v>1.1725447756378582</v>
      </c>
      <c r="AI31" s="8">
        <v>1.1995133054775287</v>
      </c>
      <c r="AJ31" s="8">
        <v>1.2271021115035121</v>
      </c>
      <c r="AK31" s="8">
        <v>1.2553254600680923</v>
      </c>
      <c r="AL31" s="8">
        <v>1.2841979456496584</v>
      </c>
      <c r="AM31" s="8">
        <v>1.3137344983996004</v>
      </c>
      <c r="AN31" s="8">
        <v>1.3439503918627913</v>
      </c>
      <c r="AO31" s="8">
        <v>1.374861250875635</v>
      </c>
      <c r="AP31" s="8">
        <v>1.4064830596457745</v>
      </c>
      <c r="AQ31" s="8">
        <v>1.4388321700176274</v>
      </c>
      <c r="AR31" s="8">
        <v>1</v>
      </c>
      <c r="AS31" s="8">
        <v>1.0224300740672716</v>
      </c>
      <c r="AT31" s="8">
        <v>1.0453695014675704</v>
      </c>
      <c r="AU31" s="8">
        <v>1.068829988063849</v>
      </c>
      <c r="AV31" s="8">
        <v>1.0928235118062264</v>
      </c>
      <c r="AW31" s="8">
        <v>1.1092158644833194</v>
      </c>
      <c r="AX31" s="8">
        <v>1.125854102450569</v>
      </c>
      <c r="AY31" s="8">
        <v>1.1427419139873276</v>
      </c>
      <c r="AZ31" s="8">
        <v>1.1598830426971376</v>
      </c>
      <c r="BA31" s="8">
        <v>1.1772812883375943</v>
      </c>
      <c r="BB31" s="8">
        <v>1.1949405076626585</v>
      </c>
      <c r="BC31" s="8">
        <v>1.2128646152775981</v>
      </c>
      <c r="BD31" s="8">
        <v>1.2310575845067617</v>
      </c>
      <c r="BE31" s="8">
        <v>1.2495234482743631</v>
      </c>
      <c r="BF31" s="8">
        <v>1.2682662999984782</v>
      </c>
      <c r="BG31" s="8">
        <v>1.2872902944984554</v>
      </c>
      <c r="BH31" s="8">
        <v>1.3065996489159319</v>
      </c>
      <c r="BI31" s="8">
        <v>1</v>
      </c>
      <c r="BJ31" s="8">
        <v>1.0075087154733169</v>
      </c>
      <c r="BK31" s="8">
        <v>1.0150174309466338</v>
      </c>
      <c r="BL31" s="8">
        <v>1.0225261464199509</v>
      </c>
      <c r="BM31" s="8">
        <v>1.0300348618932678</v>
      </c>
      <c r="BN31" s="8">
        <v>1.0375435773665846</v>
      </c>
      <c r="BO31" s="8">
        <v>1.0450522928399046</v>
      </c>
      <c r="BP31" s="8">
        <v>1.0458970233306526</v>
      </c>
      <c r="BQ31" s="8">
        <v>1.0467417538213979</v>
      </c>
      <c r="BR31" s="8">
        <v>1.0475864843121492</v>
      </c>
      <c r="BS31" s="8">
        <v>1.0484312148028971</v>
      </c>
      <c r="BT31" s="8">
        <v>1.0492759452936424</v>
      </c>
      <c r="BU31" s="8">
        <v>1.0501206757843937</v>
      </c>
      <c r="BV31" s="8">
        <v>1.0509654062751417</v>
      </c>
      <c r="BW31" s="8">
        <v>1.0518101367658899</v>
      </c>
      <c r="BX31" s="8">
        <v>1.0526548672566383</v>
      </c>
      <c r="BY31" s="8">
        <v>1.0534995977473862</v>
      </c>
    </row>
    <row r="32" spans="1:77" x14ac:dyDescent="0.35">
      <c r="A32" t="s">
        <v>92</v>
      </c>
      <c r="B32" t="s">
        <v>95</v>
      </c>
      <c r="C32" s="17" t="s">
        <v>58</v>
      </c>
      <c r="D32" t="s">
        <v>40</v>
      </c>
      <c r="E32" s="6">
        <v>95.319758242447548</v>
      </c>
      <c r="F32" s="6">
        <v>2122.844531776776</v>
      </c>
      <c r="G32" s="6">
        <v>201.78392940801467</v>
      </c>
      <c r="H32" s="6">
        <v>28.017621799693739</v>
      </c>
      <c r="I32" s="7">
        <v>0.20930000000000001</v>
      </c>
      <c r="J32" s="8">
        <v>1</v>
      </c>
      <c r="K32" s="8">
        <v>0.98205557700657908</v>
      </c>
      <c r="L32" s="8">
        <v>0.97508643687766738</v>
      </c>
      <c r="M32" s="8">
        <v>0.97106869788234929</v>
      </c>
      <c r="N32" s="8">
        <v>0.96272883825255884</v>
      </c>
      <c r="O32" s="8">
        <v>0.96698974982375108</v>
      </c>
      <c r="P32" s="8">
        <v>0.97267407052031774</v>
      </c>
      <c r="Q32" s="8">
        <v>0.97869557679238706</v>
      </c>
      <c r="R32" s="8">
        <v>0.98505703847148307</v>
      </c>
      <c r="S32" s="8">
        <v>0.99541170168847648</v>
      </c>
      <c r="T32" s="8">
        <v>1.0060348317132133</v>
      </c>
      <c r="U32" s="8">
        <v>1.0169311841464153</v>
      </c>
      <c r="V32" s="8">
        <v>1.0281056158381716</v>
      </c>
      <c r="W32" s="8">
        <v>1.0395630868515546</v>
      </c>
      <c r="X32" s="8">
        <v>1.0513086624661185</v>
      </c>
      <c r="Y32" s="8">
        <v>1.0633475152220784</v>
      </c>
      <c r="Z32" s="8">
        <v>1.0756849270059705</v>
      </c>
      <c r="AA32" s="8">
        <v>1</v>
      </c>
      <c r="AB32" s="8">
        <v>1.0230000000000001</v>
      </c>
      <c r="AC32" s="8">
        <v>1.0465289999999998</v>
      </c>
      <c r="AD32" s="8">
        <v>1.0705991670000001</v>
      </c>
      <c r="AE32" s="8">
        <v>1.0952229478409996</v>
      </c>
      <c r="AF32" s="8">
        <v>1.1204130756413428</v>
      </c>
      <c r="AG32" s="8">
        <v>1.1461825763810933</v>
      </c>
      <c r="AH32" s="8">
        <v>1.1725447756378584</v>
      </c>
      <c r="AI32" s="8">
        <v>1.1995133054775289</v>
      </c>
      <c r="AJ32" s="8">
        <v>1.2271021115035119</v>
      </c>
      <c r="AK32" s="8">
        <v>1.2553254600680925</v>
      </c>
      <c r="AL32" s="8">
        <v>1.2841979456496588</v>
      </c>
      <c r="AM32" s="8">
        <v>1.3137344983996007</v>
      </c>
      <c r="AN32" s="8">
        <v>1.3439503918627915</v>
      </c>
      <c r="AO32" s="8">
        <v>1.3748612508756355</v>
      </c>
      <c r="AP32" s="8">
        <v>1.4064830596457751</v>
      </c>
      <c r="AQ32" s="8">
        <v>1.4388321700176279</v>
      </c>
      <c r="AR32" s="8">
        <v>1</v>
      </c>
      <c r="AS32" s="8">
        <v>1.0224300740672716</v>
      </c>
      <c r="AT32" s="8">
        <v>1.0453695014675706</v>
      </c>
      <c r="AU32" s="8">
        <v>1.068829988063849</v>
      </c>
      <c r="AV32" s="8">
        <v>1.0928235118062264</v>
      </c>
      <c r="AW32" s="8">
        <v>1.1092158644833192</v>
      </c>
      <c r="AX32" s="8">
        <v>1.1258541024505693</v>
      </c>
      <c r="AY32" s="8">
        <v>1.1427419139873276</v>
      </c>
      <c r="AZ32" s="8">
        <v>1.1598830426971376</v>
      </c>
      <c r="BA32" s="8">
        <v>1.1772812883375943</v>
      </c>
      <c r="BB32" s="8">
        <v>1.194940507662658</v>
      </c>
      <c r="BC32" s="8">
        <v>1.2128646152775981</v>
      </c>
      <c r="BD32" s="8">
        <v>1.2310575845067617</v>
      </c>
      <c r="BE32" s="8">
        <v>1.2495234482743631</v>
      </c>
      <c r="BF32" s="8">
        <v>1.2682662999984782</v>
      </c>
      <c r="BG32" s="8">
        <v>1.2872902944984554</v>
      </c>
      <c r="BH32" s="8">
        <v>1.3065996489159319</v>
      </c>
      <c r="BI32" s="8">
        <v>1</v>
      </c>
      <c r="BJ32" s="8">
        <v>1.0075087154733169</v>
      </c>
      <c r="BK32" s="8">
        <v>1.0150174309466338</v>
      </c>
      <c r="BL32" s="8">
        <v>1.0225261464199509</v>
      </c>
      <c r="BM32" s="8">
        <v>1.0300348618932678</v>
      </c>
      <c r="BN32" s="8">
        <v>1.0375435773665846</v>
      </c>
      <c r="BO32" s="8">
        <v>1.0450522928399046</v>
      </c>
      <c r="BP32" s="8">
        <v>1.0458970233306526</v>
      </c>
      <c r="BQ32" s="8">
        <v>1.0467417538213979</v>
      </c>
      <c r="BR32" s="8">
        <v>1.0475864843121492</v>
      </c>
      <c r="BS32" s="8">
        <v>1.0484312148028971</v>
      </c>
      <c r="BT32" s="8">
        <v>1.0492759452936424</v>
      </c>
      <c r="BU32" s="8">
        <v>1.0501206757843937</v>
      </c>
      <c r="BV32" s="8">
        <v>1.0509654062751417</v>
      </c>
      <c r="BW32" s="8">
        <v>1.0518101367658899</v>
      </c>
      <c r="BX32" s="8">
        <v>1.0526548672566383</v>
      </c>
      <c r="BY32" s="8">
        <v>1.0534995977473862</v>
      </c>
    </row>
    <row r="33" spans="1:77" x14ac:dyDescent="0.35">
      <c r="A33" t="s">
        <v>92</v>
      </c>
      <c r="B33" t="s">
        <v>61</v>
      </c>
      <c r="C33" s="17" t="s">
        <v>56</v>
      </c>
      <c r="D33" t="s">
        <v>40</v>
      </c>
      <c r="E33" s="6">
        <v>1054.6817811213859</v>
      </c>
      <c r="F33" s="6">
        <v>1783.599950909957</v>
      </c>
      <c r="G33" s="6">
        <v>55.262677553115246</v>
      </c>
      <c r="H33" s="6">
        <v>27.624374559118809</v>
      </c>
      <c r="I33" s="7">
        <v>0.20020000000000002</v>
      </c>
      <c r="J33" s="8">
        <v>1</v>
      </c>
      <c r="K33" s="8">
        <v>0.98205557700657908</v>
      </c>
      <c r="L33" s="8">
        <v>0.97508643687766738</v>
      </c>
      <c r="M33" s="8">
        <v>0.97106869788234929</v>
      </c>
      <c r="N33" s="8">
        <v>0.96272883825255895</v>
      </c>
      <c r="O33" s="8">
        <v>0.96698974982375108</v>
      </c>
      <c r="P33" s="8">
        <v>0.97267407052031774</v>
      </c>
      <c r="Q33" s="8">
        <v>0.97869557679238695</v>
      </c>
      <c r="R33" s="8">
        <v>0.98505703847148285</v>
      </c>
      <c r="S33" s="8">
        <v>0.99541170168847637</v>
      </c>
      <c r="T33" s="8">
        <v>1.0060348317132133</v>
      </c>
      <c r="U33" s="8">
        <v>1.0169311841464153</v>
      </c>
      <c r="V33" s="8">
        <v>1.0281056158381716</v>
      </c>
      <c r="W33" s="8">
        <v>1.0395630868515546</v>
      </c>
      <c r="X33" s="8">
        <v>1.0513086624661185</v>
      </c>
      <c r="Y33" s="8">
        <v>1.0633475152220784</v>
      </c>
      <c r="Z33" s="8">
        <v>1.0756849270059703</v>
      </c>
      <c r="AA33" s="8">
        <v>1</v>
      </c>
      <c r="AB33" s="8">
        <v>1.0229999999999999</v>
      </c>
      <c r="AC33" s="8">
        <v>1.0465289999999998</v>
      </c>
      <c r="AD33" s="8">
        <v>1.0705991669999997</v>
      </c>
      <c r="AE33" s="8">
        <v>1.0952229478409994</v>
      </c>
      <c r="AF33" s="8">
        <v>1.1204130756413424</v>
      </c>
      <c r="AG33" s="8">
        <v>1.1461825763810931</v>
      </c>
      <c r="AH33" s="8">
        <v>1.1725447756378582</v>
      </c>
      <c r="AI33" s="8">
        <v>1.1995133054775287</v>
      </c>
      <c r="AJ33" s="8">
        <v>1.2271021115035119</v>
      </c>
      <c r="AK33" s="8">
        <v>1.2553254600680925</v>
      </c>
      <c r="AL33" s="8">
        <v>1.2841979456496586</v>
      </c>
      <c r="AM33" s="8">
        <v>1.3137344983996007</v>
      </c>
      <c r="AN33" s="8">
        <v>1.3439503918627913</v>
      </c>
      <c r="AO33" s="8">
        <v>1.3748612508756355</v>
      </c>
      <c r="AP33" s="8">
        <v>1.4064830596457749</v>
      </c>
      <c r="AQ33" s="8">
        <v>1.4388321700176272</v>
      </c>
      <c r="AR33" s="8">
        <v>1</v>
      </c>
      <c r="AS33" s="8">
        <v>1.0224300740672716</v>
      </c>
      <c r="AT33" s="8">
        <v>1.0453695014675704</v>
      </c>
      <c r="AU33" s="8">
        <v>1.068829988063849</v>
      </c>
      <c r="AV33" s="8">
        <v>1.0928235118062262</v>
      </c>
      <c r="AW33" s="8">
        <v>1.1092158644833192</v>
      </c>
      <c r="AX33" s="8">
        <v>1.1258541024505693</v>
      </c>
      <c r="AY33" s="8">
        <v>1.1427419139873274</v>
      </c>
      <c r="AZ33" s="8">
        <v>1.1598830426971376</v>
      </c>
      <c r="BA33" s="8">
        <v>1.1772812883375945</v>
      </c>
      <c r="BB33" s="8">
        <v>1.1949405076626582</v>
      </c>
      <c r="BC33" s="8">
        <v>1.2128646152775981</v>
      </c>
      <c r="BD33" s="8">
        <v>1.2310575845067617</v>
      </c>
      <c r="BE33" s="8">
        <v>1.2495234482743631</v>
      </c>
      <c r="BF33" s="8">
        <v>1.2682662999984782</v>
      </c>
      <c r="BG33" s="8">
        <v>1.2872902944984554</v>
      </c>
      <c r="BH33" s="8">
        <v>1.3065996489159319</v>
      </c>
      <c r="BI33" s="8">
        <v>1</v>
      </c>
      <c r="BJ33" s="8">
        <v>1.0075087154733169</v>
      </c>
      <c r="BK33" s="8">
        <v>1.0150174309466338</v>
      </c>
      <c r="BL33" s="8">
        <v>1.0225261464199509</v>
      </c>
      <c r="BM33" s="8">
        <v>1.0300348618932678</v>
      </c>
      <c r="BN33" s="8">
        <v>1.0375435773665846</v>
      </c>
      <c r="BO33" s="8">
        <v>1.0450522928399046</v>
      </c>
      <c r="BP33" s="8">
        <v>1.0458970233306526</v>
      </c>
      <c r="BQ33" s="8">
        <v>1.0467417538213979</v>
      </c>
      <c r="BR33" s="8">
        <v>1.0475864843121492</v>
      </c>
      <c r="BS33" s="8">
        <v>1.0484312148028971</v>
      </c>
      <c r="BT33" s="8">
        <v>1.0492759452936424</v>
      </c>
      <c r="BU33" s="8">
        <v>1.0501206757843937</v>
      </c>
      <c r="BV33" s="8">
        <v>1.0509654062751417</v>
      </c>
      <c r="BW33" s="8">
        <v>1.0518101367658899</v>
      </c>
      <c r="BX33" s="8">
        <v>1.0526548672566383</v>
      </c>
      <c r="BY33" s="8">
        <v>1.0534995977473862</v>
      </c>
    </row>
    <row r="34" spans="1:77" x14ac:dyDescent="0.35">
      <c r="A34" t="s">
        <v>92</v>
      </c>
      <c r="B34" t="s">
        <v>61</v>
      </c>
      <c r="C34" s="17" t="s">
        <v>56</v>
      </c>
      <c r="D34" t="s">
        <v>41</v>
      </c>
      <c r="E34" s="6">
        <v>591.98634251836256</v>
      </c>
      <c r="F34" s="6">
        <v>2093.3645913775335</v>
      </c>
      <c r="G34" s="6">
        <v>119.3284025441892</v>
      </c>
      <c r="H34" s="6">
        <v>27.624374559118817</v>
      </c>
      <c r="I34" s="7">
        <v>0.20020000000000004</v>
      </c>
      <c r="J34" s="8">
        <v>1</v>
      </c>
      <c r="K34" s="8">
        <v>0.98205557700657897</v>
      </c>
      <c r="L34" s="8">
        <v>0.97508643687766761</v>
      </c>
      <c r="M34" s="8">
        <v>0.9710686978823494</v>
      </c>
      <c r="N34" s="8">
        <v>0.96272883825255873</v>
      </c>
      <c r="O34" s="8">
        <v>0.96698974982375108</v>
      </c>
      <c r="P34" s="8">
        <v>0.97267407052031774</v>
      </c>
      <c r="Q34" s="8">
        <v>0.97869557679238728</v>
      </c>
      <c r="R34" s="8">
        <v>0.98505703847148296</v>
      </c>
      <c r="S34" s="8">
        <v>0.99541170168847659</v>
      </c>
      <c r="T34" s="8">
        <v>1.0060348317132135</v>
      </c>
      <c r="U34" s="8">
        <v>1.0169311841464153</v>
      </c>
      <c r="V34" s="8">
        <v>1.0281056158381721</v>
      </c>
      <c r="W34" s="8">
        <v>1.0395630868515549</v>
      </c>
      <c r="X34" s="8">
        <v>1.0513086624661188</v>
      </c>
      <c r="Y34" s="8">
        <v>1.0633475152220784</v>
      </c>
      <c r="Z34" s="8">
        <v>1.0756849270059703</v>
      </c>
      <c r="AA34" s="8">
        <v>1</v>
      </c>
      <c r="AB34" s="8">
        <v>1.0229999999999999</v>
      </c>
      <c r="AC34" s="8">
        <v>1.0465289999999998</v>
      </c>
      <c r="AD34" s="8">
        <v>1.0705991669999995</v>
      </c>
      <c r="AE34" s="8">
        <v>1.0952229478409994</v>
      </c>
      <c r="AF34" s="8">
        <v>1.1204130756413426</v>
      </c>
      <c r="AG34" s="8">
        <v>1.1461825763810931</v>
      </c>
      <c r="AH34" s="8">
        <v>1.1725447756378584</v>
      </c>
      <c r="AI34" s="8">
        <v>1.1995133054775287</v>
      </c>
      <c r="AJ34" s="8">
        <v>1.2271021115035117</v>
      </c>
      <c r="AK34" s="8">
        <v>1.2553254600680928</v>
      </c>
      <c r="AL34" s="8">
        <v>1.2841979456496588</v>
      </c>
      <c r="AM34" s="8">
        <v>1.3137344983996007</v>
      </c>
      <c r="AN34" s="8">
        <v>1.3439503918627913</v>
      </c>
      <c r="AO34" s="8">
        <v>1.3748612508756353</v>
      </c>
      <c r="AP34" s="8">
        <v>1.4064830596457747</v>
      </c>
      <c r="AQ34" s="8">
        <v>1.4388321700176276</v>
      </c>
      <c r="AR34" s="8">
        <v>1</v>
      </c>
      <c r="AS34" s="8">
        <v>1.0224300740672716</v>
      </c>
      <c r="AT34" s="8">
        <v>1.0453695014675704</v>
      </c>
      <c r="AU34" s="8">
        <v>1.0688299880638488</v>
      </c>
      <c r="AV34" s="8">
        <v>1.0928235118062259</v>
      </c>
      <c r="AW34" s="8">
        <v>1.1092158644833192</v>
      </c>
      <c r="AX34" s="8">
        <v>1.125854102450569</v>
      </c>
      <c r="AY34" s="8">
        <v>1.1427419139873276</v>
      </c>
      <c r="AZ34" s="8">
        <v>1.1598830426971376</v>
      </c>
      <c r="BA34" s="8">
        <v>1.1772812883375945</v>
      </c>
      <c r="BB34" s="8">
        <v>1.1949405076626582</v>
      </c>
      <c r="BC34" s="8">
        <v>1.2128646152775981</v>
      </c>
      <c r="BD34" s="8">
        <v>1.2310575845067617</v>
      </c>
      <c r="BE34" s="8">
        <v>1.2495234482743629</v>
      </c>
      <c r="BF34" s="8">
        <v>1.2682662999984782</v>
      </c>
      <c r="BG34" s="8">
        <v>1.2872902944984552</v>
      </c>
      <c r="BH34" s="8">
        <v>1.3065996489159317</v>
      </c>
      <c r="BI34" s="8">
        <v>1</v>
      </c>
      <c r="BJ34" s="8">
        <v>1.0075087154733169</v>
      </c>
      <c r="BK34" s="8">
        <v>1.0150174309466338</v>
      </c>
      <c r="BL34" s="8">
        <v>1.0225261464199509</v>
      </c>
      <c r="BM34" s="8">
        <v>1.0300348618932678</v>
      </c>
      <c r="BN34" s="8">
        <v>1.0375435773665846</v>
      </c>
      <c r="BO34" s="8">
        <v>1.0450522928399046</v>
      </c>
      <c r="BP34" s="8">
        <v>1.0458970233306526</v>
      </c>
      <c r="BQ34" s="8">
        <v>1.0467417538213979</v>
      </c>
      <c r="BR34" s="8">
        <v>1.0475864843121492</v>
      </c>
      <c r="BS34" s="8">
        <v>1.0484312148028971</v>
      </c>
      <c r="BT34" s="8">
        <v>1.0492759452936424</v>
      </c>
      <c r="BU34" s="8">
        <v>1.0501206757843937</v>
      </c>
      <c r="BV34" s="8">
        <v>1.0509654062751417</v>
      </c>
      <c r="BW34" s="8">
        <v>1.0518101367658899</v>
      </c>
      <c r="BX34" s="8">
        <v>1.0526548672566383</v>
      </c>
      <c r="BY34" s="8">
        <v>1.0534995977473862</v>
      </c>
    </row>
    <row r="35" spans="1:77" x14ac:dyDescent="0.35">
      <c r="A35" t="s">
        <v>92</v>
      </c>
      <c r="B35" t="s">
        <v>62</v>
      </c>
      <c r="C35" s="17" t="s">
        <v>56</v>
      </c>
      <c r="D35" t="s">
        <v>40</v>
      </c>
      <c r="E35" s="6">
        <v>11457.654908113949</v>
      </c>
      <c r="F35" s="6">
        <v>1750.8534946981679</v>
      </c>
      <c r="G35" s="6">
        <v>74.232080661510196</v>
      </c>
      <c r="H35" s="6">
        <v>27.073828422313902</v>
      </c>
      <c r="I35" s="7">
        <v>0.2054</v>
      </c>
      <c r="J35" s="8">
        <v>1</v>
      </c>
      <c r="K35" s="8">
        <v>0.98205557700657919</v>
      </c>
      <c r="L35" s="8">
        <v>0.9750864368776675</v>
      </c>
      <c r="M35" s="8">
        <v>0.9710686978823494</v>
      </c>
      <c r="N35" s="8">
        <v>0.96272883825255884</v>
      </c>
      <c r="O35" s="8">
        <v>0.96698974982375108</v>
      </c>
      <c r="P35" s="8">
        <v>0.97267407052031762</v>
      </c>
      <c r="Q35" s="8">
        <v>0.97869557679238717</v>
      </c>
      <c r="R35" s="8">
        <v>0.98505703847148307</v>
      </c>
      <c r="S35" s="8">
        <v>0.99541170168847648</v>
      </c>
      <c r="T35" s="8">
        <v>1.0060348317132135</v>
      </c>
      <c r="U35" s="8">
        <v>1.0169311841464155</v>
      </c>
      <c r="V35" s="8">
        <v>1.0281056158381721</v>
      </c>
      <c r="W35" s="8">
        <v>1.0395630868515546</v>
      </c>
      <c r="X35" s="8">
        <v>1.051308662466119</v>
      </c>
      <c r="Y35" s="8">
        <v>1.0633475152220786</v>
      </c>
      <c r="Z35" s="8">
        <v>1.0756849270059703</v>
      </c>
      <c r="AA35" s="8">
        <v>1</v>
      </c>
      <c r="AB35" s="8">
        <v>1.0229999999999999</v>
      </c>
      <c r="AC35" s="8">
        <v>1.0465289999999998</v>
      </c>
      <c r="AD35" s="8">
        <v>1.0705991669999997</v>
      </c>
      <c r="AE35" s="8">
        <v>1.0952229478409996</v>
      </c>
      <c r="AF35" s="8">
        <v>1.1204130756413426</v>
      </c>
      <c r="AG35" s="8">
        <v>1.1461825763810931</v>
      </c>
      <c r="AH35" s="8">
        <v>1.1725447756378582</v>
      </c>
      <c r="AI35" s="8">
        <v>1.1995133054775289</v>
      </c>
      <c r="AJ35" s="8">
        <v>1.2271021115035119</v>
      </c>
      <c r="AK35" s="8">
        <v>1.2553254600680925</v>
      </c>
      <c r="AL35" s="8">
        <v>1.2841979456496588</v>
      </c>
      <c r="AM35" s="8">
        <v>1.3137344983996004</v>
      </c>
      <c r="AN35" s="8">
        <v>1.3439503918627915</v>
      </c>
      <c r="AO35" s="8">
        <v>1.3748612508756357</v>
      </c>
      <c r="AP35" s="8">
        <v>1.4064830596457749</v>
      </c>
      <c r="AQ35" s="8">
        <v>1.4388321700176274</v>
      </c>
      <c r="AR35" s="8">
        <v>1</v>
      </c>
      <c r="AS35" s="8">
        <v>1.0224300740672718</v>
      </c>
      <c r="AT35" s="8">
        <v>1.0453695014675706</v>
      </c>
      <c r="AU35" s="8">
        <v>1.068829988063849</v>
      </c>
      <c r="AV35" s="8">
        <v>1.0928235118062262</v>
      </c>
      <c r="AW35" s="8">
        <v>1.1092158644833194</v>
      </c>
      <c r="AX35" s="8">
        <v>1.1258541024505693</v>
      </c>
      <c r="AY35" s="8">
        <v>1.1427419139873276</v>
      </c>
      <c r="AZ35" s="8">
        <v>1.1598830426971376</v>
      </c>
      <c r="BA35" s="8">
        <v>1.1772812883375947</v>
      </c>
      <c r="BB35" s="8">
        <v>1.1949405076626582</v>
      </c>
      <c r="BC35" s="8">
        <v>1.2128646152775981</v>
      </c>
      <c r="BD35" s="8">
        <v>1.2310575845067617</v>
      </c>
      <c r="BE35" s="8">
        <v>1.2495234482743631</v>
      </c>
      <c r="BF35" s="8">
        <v>1.2682662999984782</v>
      </c>
      <c r="BG35" s="8">
        <v>1.2872902944984552</v>
      </c>
      <c r="BH35" s="8">
        <v>1.3065996489159319</v>
      </c>
      <c r="BI35" s="8">
        <v>1</v>
      </c>
      <c r="BJ35" s="8">
        <v>1.0075087154733169</v>
      </c>
      <c r="BK35" s="8">
        <v>1.0150174309466338</v>
      </c>
      <c r="BL35" s="8">
        <v>1.0225261464199509</v>
      </c>
      <c r="BM35" s="8">
        <v>1.0300348618932678</v>
      </c>
      <c r="BN35" s="8">
        <v>1.0375435773665846</v>
      </c>
      <c r="BO35" s="8">
        <v>1.0450522928399046</v>
      </c>
      <c r="BP35" s="8">
        <v>1.0458970233306526</v>
      </c>
      <c r="BQ35" s="8">
        <v>1.0467417538213979</v>
      </c>
      <c r="BR35" s="8">
        <v>1.0475864843121492</v>
      </c>
      <c r="BS35" s="8">
        <v>1.0484312148028971</v>
      </c>
      <c r="BT35" s="8">
        <v>1.0492759452936424</v>
      </c>
      <c r="BU35" s="8">
        <v>1.0501206757843937</v>
      </c>
      <c r="BV35" s="8">
        <v>1.0509654062751417</v>
      </c>
      <c r="BW35" s="8">
        <v>1.0518101367658899</v>
      </c>
      <c r="BX35" s="8">
        <v>1.0526548672566383</v>
      </c>
      <c r="BY35" s="8">
        <v>1.0534995977473862</v>
      </c>
    </row>
    <row r="36" spans="1:77" x14ac:dyDescent="0.35">
      <c r="A36" t="s">
        <v>92</v>
      </c>
      <c r="B36" t="s">
        <v>62</v>
      </c>
      <c r="C36" s="17" t="s">
        <v>56</v>
      </c>
      <c r="D36" t="s">
        <v>41</v>
      </c>
      <c r="E36" s="6">
        <v>744.66178542927128</v>
      </c>
      <c r="F36" s="6">
        <v>1999.8744617738341</v>
      </c>
      <c r="G36" s="6">
        <v>113.66190126643265</v>
      </c>
      <c r="H36" s="6">
        <v>27.073828422313898</v>
      </c>
      <c r="I36" s="7">
        <v>0.20539999999999994</v>
      </c>
      <c r="J36" s="8">
        <v>1</v>
      </c>
      <c r="K36" s="8">
        <v>0.98205557700657908</v>
      </c>
      <c r="L36" s="8">
        <v>0.97508643687766761</v>
      </c>
      <c r="M36" s="8">
        <v>0.9710686978823494</v>
      </c>
      <c r="N36" s="8">
        <v>0.96272883825255906</v>
      </c>
      <c r="O36" s="8">
        <v>0.9669897498237513</v>
      </c>
      <c r="P36" s="8">
        <v>0.97267407052031785</v>
      </c>
      <c r="Q36" s="8">
        <v>0.97869557679238706</v>
      </c>
      <c r="R36" s="8">
        <v>0.98505703847148318</v>
      </c>
      <c r="S36" s="8">
        <v>0.99541170168847648</v>
      </c>
      <c r="T36" s="8">
        <v>1.0060348317132135</v>
      </c>
      <c r="U36" s="8">
        <v>1.0169311841464155</v>
      </c>
      <c r="V36" s="8">
        <v>1.0281056158381721</v>
      </c>
      <c r="W36" s="8">
        <v>1.0395630868515546</v>
      </c>
      <c r="X36" s="8">
        <v>1.051308662466119</v>
      </c>
      <c r="Y36" s="8">
        <v>1.0633475152220786</v>
      </c>
      <c r="Z36" s="8">
        <v>1.0756849270059705</v>
      </c>
      <c r="AA36" s="8">
        <v>1</v>
      </c>
      <c r="AB36" s="8">
        <v>1.0230000000000001</v>
      </c>
      <c r="AC36" s="8">
        <v>1.0465289999999996</v>
      </c>
      <c r="AD36" s="8">
        <v>1.0705991669999997</v>
      </c>
      <c r="AE36" s="8">
        <v>1.0952229478409994</v>
      </c>
      <c r="AF36" s="8">
        <v>1.1204130756413426</v>
      </c>
      <c r="AG36" s="8">
        <v>1.1461825763810931</v>
      </c>
      <c r="AH36" s="8">
        <v>1.1725447756378582</v>
      </c>
      <c r="AI36" s="8">
        <v>1.1995133054775287</v>
      </c>
      <c r="AJ36" s="8">
        <v>1.2271021115035119</v>
      </c>
      <c r="AK36" s="8">
        <v>1.2553254600680925</v>
      </c>
      <c r="AL36" s="8">
        <v>1.2841979456496586</v>
      </c>
      <c r="AM36" s="8">
        <v>1.3137344983996007</v>
      </c>
      <c r="AN36" s="8">
        <v>1.3439503918627913</v>
      </c>
      <c r="AO36" s="8">
        <v>1.3748612508756353</v>
      </c>
      <c r="AP36" s="8">
        <v>1.4064830596457747</v>
      </c>
      <c r="AQ36" s="8">
        <v>1.4388321700176272</v>
      </c>
      <c r="AR36" s="8">
        <v>1</v>
      </c>
      <c r="AS36" s="8">
        <v>1.0224300740672718</v>
      </c>
      <c r="AT36" s="8">
        <v>1.0453695014675706</v>
      </c>
      <c r="AU36" s="8">
        <v>1.068829988063849</v>
      </c>
      <c r="AV36" s="8">
        <v>1.0928235118062262</v>
      </c>
      <c r="AW36" s="8">
        <v>1.1092158644833194</v>
      </c>
      <c r="AX36" s="8">
        <v>1.125854102450569</v>
      </c>
      <c r="AY36" s="8">
        <v>1.1427419139873274</v>
      </c>
      <c r="AZ36" s="8">
        <v>1.1598830426971376</v>
      </c>
      <c r="BA36" s="8">
        <v>1.1772812883375945</v>
      </c>
      <c r="BB36" s="8">
        <v>1.194940507662658</v>
      </c>
      <c r="BC36" s="8">
        <v>1.2128646152775979</v>
      </c>
      <c r="BD36" s="8">
        <v>1.2310575845067617</v>
      </c>
      <c r="BE36" s="8">
        <v>1.2495234482743633</v>
      </c>
      <c r="BF36" s="8">
        <v>1.2682662999984784</v>
      </c>
      <c r="BG36" s="8">
        <v>1.287290294498455</v>
      </c>
      <c r="BH36" s="8">
        <v>1.3065996489159319</v>
      </c>
      <c r="BI36" s="8">
        <v>1</v>
      </c>
      <c r="BJ36" s="8">
        <v>1.0075087154733169</v>
      </c>
      <c r="BK36" s="8">
        <v>1.0150174309466338</v>
      </c>
      <c r="BL36" s="8">
        <v>1.0225261464199509</v>
      </c>
      <c r="BM36" s="8">
        <v>1.0300348618932678</v>
      </c>
      <c r="BN36" s="8">
        <v>1.0375435773665846</v>
      </c>
      <c r="BO36" s="8">
        <v>1.0450522928399046</v>
      </c>
      <c r="BP36" s="8">
        <v>1.0458970233306526</v>
      </c>
      <c r="BQ36" s="8">
        <v>1.0467417538213979</v>
      </c>
      <c r="BR36" s="8">
        <v>1.0475864843121492</v>
      </c>
      <c r="BS36" s="8">
        <v>1.0484312148028971</v>
      </c>
      <c r="BT36" s="8">
        <v>1.0492759452936424</v>
      </c>
      <c r="BU36" s="8">
        <v>1.0501206757843937</v>
      </c>
      <c r="BV36" s="8">
        <v>1.0509654062751417</v>
      </c>
      <c r="BW36" s="8">
        <v>1.0518101367658899</v>
      </c>
      <c r="BX36" s="8">
        <v>1.0526548672566383</v>
      </c>
      <c r="BY36" s="8">
        <v>1.0534995977473862</v>
      </c>
    </row>
    <row r="37" spans="1:77" x14ac:dyDescent="0.35">
      <c r="A37" t="s">
        <v>92</v>
      </c>
      <c r="B37" t="s">
        <v>63</v>
      </c>
      <c r="C37" s="17" t="s">
        <v>56</v>
      </c>
      <c r="D37" t="s">
        <v>40</v>
      </c>
      <c r="E37" s="6">
        <v>2295.8644617288196</v>
      </c>
      <c r="F37" s="6">
        <v>1750.8534946981679</v>
      </c>
      <c r="G37" s="6">
        <v>55.192188154030319</v>
      </c>
      <c r="H37" s="6">
        <v>27.073828422313902</v>
      </c>
      <c r="I37" s="7">
        <v>0.20020000000000002</v>
      </c>
      <c r="J37" s="8">
        <v>1</v>
      </c>
      <c r="K37" s="8">
        <v>0.98205557700657931</v>
      </c>
      <c r="L37" s="8">
        <v>0.9750864368776675</v>
      </c>
      <c r="M37" s="8">
        <v>0.9710686978823494</v>
      </c>
      <c r="N37" s="8">
        <v>0.96272883825255906</v>
      </c>
      <c r="O37" s="8">
        <v>0.96698974982375108</v>
      </c>
      <c r="P37" s="8">
        <v>0.97267407052031785</v>
      </c>
      <c r="Q37" s="8">
        <v>0.97869557679238706</v>
      </c>
      <c r="R37" s="8">
        <v>0.98505703847148307</v>
      </c>
      <c r="S37" s="8">
        <v>0.99541170168847648</v>
      </c>
      <c r="T37" s="8">
        <v>1.0060348317132133</v>
      </c>
      <c r="U37" s="8">
        <v>1.0169311841464155</v>
      </c>
      <c r="V37" s="8">
        <v>1.0281056158381721</v>
      </c>
      <c r="W37" s="8">
        <v>1.0395630868515546</v>
      </c>
      <c r="X37" s="8">
        <v>1.051308662466119</v>
      </c>
      <c r="Y37" s="8">
        <v>1.0633475152220786</v>
      </c>
      <c r="Z37" s="8">
        <v>1.0756849270059705</v>
      </c>
      <c r="AA37" s="8">
        <v>1</v>
      </c>
      <c r="AB37" s="8">
        <v>1.0229999999999999</v>
      </c>
      <c r="AC37" s="8">
        <v>1.0465289999999998</v>
      </c>
      <c r="AD37" s="8">
        <v>1.0705991669999995</v>
      </c>
      <c r="AE37" s="8">
        <v>1.0952229478409994</v>
      </c>
      <c r="AF37" s="8">
        <v>1.1204130756413426</v>
      </c>
      <c r="AG37" s="8">
        <v>1.1461825763810931</v>
      </c>
      <c r="AH37" s="8">
        <v>1.1725447756378582</v>
      </c>
      <c r="AI37" s="8">
        <v>1.1995133054775289</v>
      </c>
      <c r="AJ37" s="8">
        <v>1.2271021115035117</v>
      </c>
      <c r="AK37" s="8">
        <v>1.2553254600680923</v>
      </c>
      <c r="AL37" s="8">
        <v>1.2841979456496584</v>
      </c>
      <c r="AM37" s="8">
        <v>1.3137344983996004</v>
      </c>
      <c r="AN37" s="8">
        <v>1.3439503918627913</v>
      </c>
      <c r="AO37" s="8">
        <v>1.374861250875635</v>
      </c>
      <c r="AP37" s="8">
        <v>1.4064830596457745</v>
      </c>
      <c r="AQ37" s="8">
        <v>1.4388321700176272</v>
      </c>
      <c r="AR37" s="8">
        <v>1</v>
      </c>
      <c r="AS37" s="8">
        <v>1.0224300740672718</v>
      </c>
      <c r="AT37" s="8">
        <v>1.0453695014675706</v>
      </c>
      <c r="AU37" s="8">
        <v>1.0688299880638492</v>
      </c>
      <c r="AV37" s="8">
        <v>1.0928235118062262</v>
      </c>
      <c r="AW37" s="8">
        <v>1.1092158644833192</v>
      </c>
      <c r="AX37" s="8">
        <v>1.125854102450569</v>
      </c>
      <c r="AY37" s="8">
        <v>1.1427419139873274</v>
      </c>
      <c r="AZ37" s="8">
        <v>1.1598830426971376</v>
      </c>
      <c r="BA37" s="8">
        <v>1.1772812883375947</v>
      </c>
      <c r="BB37" s="8">
        <v>1.194940507662658</v>
      </c>
      <c r="BC37" s="8">
        <v>1.2128646152775981</v>
      </c>
      <c r="BD37" s="8">
        <v>1.2310575845067617</v>
      </c>
      <c r="BE37" s="8">
        <v>1.2495234482743631</v>
      </c>
      <c r="BF37" s="8">
        <v>1.2682662999984782</v>
      </c>
      <c r="BG37" s="8">
        <v>1.2872902944984552</v>
      </c>
      <c r="BH37" s="8">
        <v>1.3065996489159319</v>
      </c>
      <c r="BI37" s="8">
        <v>1</v>
      </c>
      <c r="BJ37" s="8">
        <v>1.0075087154733169</v>
      </c>
      <c r="BK37" s="8">
        <v>1.0150174309466338</v>
      </c>
      <c r="BL37" s="8">
        <v>1.0225261464199509</v>
      </c>
      <c r="BM37" s="8">
        <v>1.0300348618932678</v>
      </c>
      <c r="BN37" s="8">
        <v>1.0375435773665846</v>
      </c>
      <c r="BO37" s="8">
        <v>1.0450522928399046</v>
      </c>
      <c r="BP37" s="8">
        <v>1.0458970233306526</v>
      </c>
      <c r="BQ37" s="8">
        <v>1.0467417538213979</v>
      </c>
      <c r="BR37" s="8">
        <v>1.0475864843121492</v>
      </c>
      <c r="BS37" s="8">
        <v>1.0484312148028971</v>
      </c>
      <c r="BT37" s="8">
        <v>1.0492759452936424</v>
      </c>
      <c r="BU37" s="8">
        <v>1.0501206757843937</v>
      </c>
      <c r="BV37" s="8">
        <v>1.0509654062751417</v>
      </c>
      <c r="BW37" s="8">
        <v>1.0518101367658899</v>
      </c>
      <c r="BX37" s="8">
        <v>1.0526548672566383</v>
      </c>
      <c r="BY37" s="8">
        <v>1.0534995977473862</v>
      </c>
    </row>
    <row r="38" spans="1:77" x14ac:dyDescent="0.35">
      <c r="A38" t="s">
        <v>92</v>
      </c>
      <c r="B38" t="s">
        <v>63</v>
      </c>
      <c r="C38" s="17" t="s">
        <v>56</v>
      </c>
      <c r="D38" t="s">
        <v>41</v>
      </c>
      <c r="E38" s="6">
        <v>678.64909255174939</v>
      </c>
      <c r="F38" s="6">
        <v>2075.5868806259409</v>
      </c>
      <c r="G38" s="6">
        <v>127.54858747512898</v>
      </c>
      <c r="H38" s="6">
        <v>27.073828422313902</v>
      </c>
      <c r="I38" s="7">
        <v>0.20019999999999999</v>
      </c>
      <c r="J38" s="8">
        <v>1</v>
      </c>
      <c r="K38" s="8">
        <v>0.98205557700657908</v>
      </c>
      <c r="L38" s="8">
        <v>0.9750864368776675</v>
      </c>
      <c r="M38" s="8">
        <v>0.9710686978823494</v>
      </c>
      <c r="N38" s="8">
        <v>0.96272883825255884</v>
      </c>
      <c r="O38" s="8">
        <v>0.96698974982375119</v>
      </c>
      <c r="P38" s="8">
        <v>0.97267407052031774</v>
      </c>
      <c r="Q38" s="8">
        <v>0.97869557679238695</v>
      </c>
      <c r="R38" s="8">
        <v>0.98505703847148296</v>
      </c>
      <c r="S38" s="8">
        <v>0.99541170168847626</v>
      </c>
      <c r="T38" s="8">
        <v>1.0060348317132133</v>
      </c>
      <c r="U38" s="8">
        <v>1.0169311841464153</v>
      </c>
      <c r="V38" s="8">
        <v>1.0281056158381716</v>
      </c>
      <c r="W38" s="8">
        <v>1.0395630868515546</v>
      </c>
      <c r="X38" s="8">
        <v>1.051308662466119</v>
      </c>
      <c r="Y38" s="8">
        <v>1.0633475152220784</v>
      </c>
      <c r="Z38" s="8">
        <v>1.0756849270059705</v>
      </c>
      <c r="AA38" s="8">
        <v>1</v>
      </c>
      <c r="AB38" s="8">
        <v>1.0229999999999997</v>
      </c>
      <c r="AC38" s="8">
        <v>1.0465289999999998</v>
      </c>
      <c r="AD38" s="8">
        <v>1.0705991669999997</v>
      </c>
      <c r="AE38" s="8">
        <v>1.0952229478409996</v>
      </c>
      <c r="AF38" s="8">
        <v>1.1204130756413426</v>
      </c>
      <c r="AG38" s="8">
        <v>1.1461825763810933</v>
      </c>
      <c r="AH38" s="8">
        <v>1.1725447756378582</v>
      </c>
      <c r="AI38" s="8">
        <v>1.1995133054775289</v>
      </c>
      <c r="AJ38" s="8">
        <v>1.2271021115035121</v>
      </c>
      <c r="AK38" s="8">
        <v>1.255325460068093</v>
      </c>
      <c r="AL38" s="8">
        <v>1.2841979456496588</v>
      </c>
      <c r="AM38" s="8">
        <v>1.3137344983996009</v>
      </c>
      <c r="AN38" s="8">
        <v>1.3439503918627915</v>
      </c>
      <c r="AO38" s="8">
        <v>1.3748612508756353</v>
      </c>
      <c r="AP38" s="8">
        <v>1.4064830596457749</v>
      </c>
      <c r="AQ38" s="8">
        <v>1.4388321700176276</v>
      </c>
      <c r="AR38" s="8">
        <v>1</v>
      </c>
      <c r="AS38" s="8">
        <v>1.0224300740672716</v>
      </c>
      <c r="AT38" s="8">
        <v>1.0453695014675706</v>
      </c>
      <c r="AU38" s="8">
        <v>1.068829988063849</v>
      </c>
      <c r="AV38" s="8">
        <v>1.0928235118062262</v>
      </c>
      <c r="AW38" s="8">
        <v>1.1092158644833192</v>
      </c>
      <c r="AX38" s="8">
        <v>1.125854102450569</v>
      </c>
      <c r="AY38" s="8">
        <v>1.1427419139873276</v>
      </c>
      <c r="AZ38" s="8">
        <v>1.1598830426971376</v>
      </c>
      <c r="BA38" s="8">
        <v>1.1772812883375945</v>
      </c>
      <c r="BB38" s="8">
        <v>1.194940507662658</v>
      </c>
      <c r="BC38" s="8">
        <v>1.2128646152775981</v>
      </c>
      <c r="BD38" s="8">
        <v>1.2310575845067615</v>
      </c>
      <c r="BE38" s="8">
        <v>1.2495234482743631</v>
      </c>
      <c r="BF38" s="8">
        <v>1.268266299998478</v>
      </c>
      <c r="BG38" s="8">
        <v>1.287290294498455</v>
      </c>
      <c r="BH38" s="8">
        <v>1.3065996489159319</v>
      </c>
      <c r="BI38" s="8">
        <v>1</v>
      </c>
      <c r="BJ38" s="8">
        <v>1.0075087154733169</v>
      </c>
      <c r="BK38" s="8">
        <v>1.0150174309466338</v>
      </c>
      <c r="BL38" s="8">
        <v>1.0225261464199509</v>
      </c>
      <c r="BM38" s="8">
        <v>1.0300348618932678</v>
      </c>
      <c r="BN38" s="8">
        <v>1.0375435773665846</v>
      </c>
      <c r="BO38" s="8">
        <v>1.0450522928399046</v>
      </c>
      <c r="BP38" s="8">
        <v>1.0458970233306526</v>
      </c>
      <c r="BQ38" s="8">
        <v>1.0467417538213979</v>
      </c>
      <c r="BR38" s="8">
        <v>1.0475864843121492</v>
      </c>
      <c r="BS38" s="8">
        <v>1.0484312148028971</v>
      </c>
      <c r="BT38" s="8">
        <v>1.0492759452936424</v>
      </c>
      <c r="BU38" s="8">
        <v>1.0501206757843937</v>
      </c>
      <c r="BV38" s="8">
        <v>1.0509654062751417</v>
      </c>
      <c r="BW38" s="8">
        <v>1.0518101367658899</v>
      </c>
      <c r="BX38" s="8">
        <v>1.0526548672566383</v>
      </c>
      <c r="BY38" s="8">
        <v>1.0534995977473862</v>
      </c>
    </row>
    <row r="39" spans="1:77" x14ac:dyDescent="0.35">
      <c r="A39" t="s">
        <v>92</v>
      </c>
      <c r="B39" t="s">
        <v>64</v>
      </c>
      <c r="C39" s="17" t="s">
        <v>47</v>
      </c>
      <c r="D39" t="s">
        <v>40</v>
      </c>
      <c r="E39" s="6">
        <v>76.104804550696997</v>
      </c>
      <c r="F39" s="6">
        <v>1896.0188349178175</v>
      </c>
      <c r="G39" s="6">
        <v>113.64092364513404</v>
      </c>
      <c r="H39" s="6">
        <v>26.885069746837935</v>
      </c>
      <c r="I39" s="7">
        <v>0.20150000000000001</v>
      </c>
      <c r="J39" s="8">
        <v>1</v>
      </c>
      <c r="K39" s="8">
        <v>0.98205557700657886</v>
      </c>
      <c r="L39" s="8">
        <v>0.97508643687766716</v>
      </c>
      <c r="M39" s="8">
        <v>0.97106869788234929</v>
      </c>
      <c r="N39" s="8">
        <v>0.96272883825255873</v>
      </c>
      <c r="O39" s="8">
        <v>0.96698974982375097</v>
      </c>
      <c r="P39" s="8">
        <v>0.9726740705203174</v>
      </c>
      <c r="Q39" s="8">
        <v>0.97869557679238695</v>
      </c>
      <c r="R39" s="8">
        <v>0.98505703847148274</v>
      </c>
      <c r="S39" s="8">
        <v>0.99541170168847615</v>
      </c>
      <c r="T39" s="8">
        <v>1.0060348317132131</v>
      </c>
      <c r="U39" s="8">
        <v>1.0169311841464153</v>
      </c>
      <c r="V39" s="8">
        <v>1.0281056158381714</v>
      </c>
      <c r="W39" s="8">
        <v>1.0395630868515544</v>
      </c>
      <c r="X39" s="8">
        <v>1.0513086624661185</v>
      </c>
      <c r="Y39" s="8">
        <v>1.0633475152220784</v>
      </c>
      <c r="Z39" s="8">
        <v>1.0756849270059703</v>
      </c>
      <c r="AA39" s="8">
        <v>1</v>
      </c>
      <c r="AB39" s="8">
        <v>1.0230000000000001</v>
      </c>
      <c r="AC39" s="8">
        <v>1.0465289999999996</v>
      </c>
      <c r="AD39" s="8">
        <v>1.0705991669999999</v>
      </c>
      <c r="AE39" s="8">
        <v>1.0952229478409996</v>
      </c>
      <c r="AF39" s="8">
        <v>1.1204130756413426</v>
      </c>
      <c r="AG39" s="8">
        <v>1.1461825763810931</v>
      </c>
      <c r="AH39" s="8">
        <v>1.1725447756378582</v>
      </c>
      <c r="AI39" s="8">
        <v>1.1995133054775289</v>
      </c>
      <c r="AJ39" s="8">
        <v>1.2271021115035119</v>
      </c>
      <c r="AK39" s="8">
        <v>1.2553254600680928</v>
      </c>
      <c r="AL39" s="8">
        <v>1.2841979456496586</v>
      </c>
      <c r="AM39" s="8">
        <v>1.3137344983996004</v>
      </c>
      <c r="AN39" s="8">
        <v>1.3439503918627913</v>
      </c>
      <c r="AO39" s="8">
        <v>1.3748612508756353</v>
      </c>
      <c r="AP39" s="8">
        <v>1.4064830596457747</v>
      </c>
      <c r="AQ39" s="8">
        <v>1.4388321700176274</v>
      </c>
      <c r="AR39" s="8">
        <v>1</v>
      </c>
      <c r="AS39" s="8">
        <v>1.0224300740672716</v>
      </c>
      <c r="AT39" s="8">
        <v>1.0453695014675706</v>
      </c>
      <c r="AU39" s="8">
        <v>1.0688299880638492</v>
      </c>
      <c r="AV39" s="8">
        <v>1.0928235118062262</v>
      </c>
      <c r="AW39" s="8">
        <v>1.1092158644833197</v>
      </c>
      <c r="AX39" s="8">
        <v>1.1258541024505693</v>
      </c>
      <c r="AY39" s="8">
        <v>1.1427419139873276</v>
      </c>
      <c r="AZ39" s="8">
        <v>1.1598830426971376</v>
      </c>
      <c r="BA39" s="8">
        <v>1.1772812883375947</v>
      </c>
      <c r="BB39" s="8">
        <v>1.1949405076626582</v>
      </c>
      <c r="BC39" s="8">
        <v>1.2128646152775979</v>
      </c>
      <c r="BD39" s="8">
        <v>1.2310575845067619</v>
      </c>
      <c r="BE39" s="8">
        <v>1.2495234482743629</v>
      </c>
      <c r="BF39" s="8">
        <v>1.2682662999984782</v>
      </c>
      <c r="BG39" s="8">
        <v>1.2872902944984552</v>
      </c>
      <c r="BH39" s="8">
        <v>1.3065996489159319</v>
      </c>
      <c r="BI39" s="8">
        <v>1</v>
      </c>
      <c r="BJ39" s="8">
        <v>1.0075087154733169</v>
      </c>
      <c r="BK39" s="8">
        <v>1.0150174309466338</v>
      </c>
      <c r="BL39" s="8">
        <v>1.0225261464199509</v>
      </c>
      <c r="BM39" s="8">
        <v>1.0300348618932678</v>
      </c>
      <c r="BN39" s="8">
        <v>1.0375435773665846</v>
      </c>
      <c r="BO39" s="8">
        <v>1.0450522928399046</v>
      </c>
      <c r="BP39" s="8">
        <v>1.0458970233306526</v>
      </c>
      <c r="BQ39" s="8">
        <v>1.0467417538213979</v>
      </c>
      <c r="BR39" s="8">
        <v>1.0475864843121492</v>
      </c>
      <c r="BS39" s="8">
        <v>1.0484312148028971</v>
      </c>
      <c r="BT39" s="8">
        <v>1.0492759452936424</v>
      </c>
      <c r="BU39" s="8">
        <v>1.0501206757843937</v>
      </c>
      <c r="BV39" s="8">
        <v>1.0509654062751417</v>
      </c>
      <c r="BW39" s="8">
        <v>1.0518101367658899</v>
      </c>
      <c r="BX39" s="8">
        <v>1.0526548672566383</v>
      </c>
      <c r="BY39" s="8">
        <v>1.0534995977473862</v>
      </c>
    </row>
    <row r="40" spans="1:77" x14ac:dyDescent="0.35">
      <c r="A40" t="s">
        <v>92</v>
      </c>
      <c r="B40" t="s">
        <v>64</v>
      </c>
      <c r="C40" s="17" t="s">
        <v>47</v>
      </c>
      <c r="D40" t="s">
        <v>41</v>
      </c>
      <c r="E40" s="6">
        <v>347.43994735638694</v>
      </c>
      <c r="F40" s="6">
        <v>2074.0046125298522</v>
      </c>
      <c r="G40" s="6">
        <v>137.04896389359405</v>
      </c>
      <c r="H40" s="6">
        <v>26.885069746837935</v>
      </c>
      <c r="I40" s="7">
        <v>0.20150000000000001</v>
      </c>
      <c r="J40" s="8">
        <v>1</v>
      </c>
      <c r="K40" s="8">
        <v>0.98205557700657897</v>
      </c>
      <c r="L40" s="8">
        <v>0.97508643687766727</v>
      </c>
      <c r="M40" s="8">
        <v>0.97106869788234917</v>
      </c>
      <c r="N40" s="8">
        <v>0.96272883825255873</v>
      </c>
      <c r="O40" s="8">
        <v>0.96698974982375097</v>
      </c>
      <c r="P40" s="8">
        <v>0.97267407052031762</v>
      </c>
      <c r="Q40" s="8">
        <v>0.97869557679238683</v>
      </c>
      <c r="R40" s="8">
        <v>0.98505703847148296</v>
      </c>
      <c r="S40" s="8">
        <v>0.99541170168847615</v>
      </c>
      <c r="T40" s="8">
        <v>1.0060348317132133</v>
      </c>
      <c r="U40" s="8">
        <v>1.0169311841464153</v>
      </c>
      <c r="V40" s="8">
        <v>1.0281056158381718</v>
      </c>
      <c r="W40" s="8">
        <v>1.0395630868515544</v>
      </c>
      <c r="X40" s="8">
        <v>1.0513086624661185</v>
      </c>
      <c r="Y40" s="8">
        <v>1.0633475152220784</v>
      </c>
      <c r="Z40" s="8">
        <v>1.0756849270059701</v>
      </c>
      <c r="AA40" s="8">
        <v>1</v>
      </c>
      <c r="AB40" s="8">
        <v>1.0229999999999999</v>
      </c>
      <c r="AC40" s="8">
        <v>1.0465289999999998</v>
      </c>
      <c r="AD40" s="8">
        <v>1.0705991669999995</v>
      </c>
      <c r="AE40" s="8">
        <v>1.0952229478409994</v>
      </c>
      <c r="AF40" s="8">
        <v>1.1204130756413426</v>
      </c>
      <c r="AG40" s="8">
        <v>1.1461825763810931</v>
      </c>
      <c r="AH40" s="8">
        <v>1.1725447756378584</v>
      </c>
      <c r="AI40" s="8">
        <v>1.1995133054775287</v>
      </c>
      <c r="AJ40" s="8">
        <v>1.2271021115035117</v>
      </c>
      <c r="AK40" s="8">
        <v>1.2553254600680925</v>
      </c>
      <c r="AL40" s="8">
        <v>1.2841979456496586</v>
      </c>
      <c r="AM40" s="8">
        <v>1.3137344983996007</v>
      </c>
      <c r="AN40" s="8">
        <v>1.3439503918627915</v>
      </c>
      <c r="AO40" s="8">
        <v>1.374861250875635</v>
      </c>
      <c r="AP40" s="8">
        <v>1.4064830596457745</v>
      </c>
      <c r="AQ40" s="8">
        <v>1.4388321700176272</v>
      </c>
      <c r="AR40" s="8">
        <v>1</v>
      </c>
      <c r="AS40" s="8">
        <v>1.0224300740672718</v>
      </c>
      <c r="AT40" s="8">
        <v>1.0453695014675706</v>
      </c>
      <c r="AU40" s="8">
        <v>1.068829988063849</v>
      </c>
      <c r="AV40" s="8">
        <v>1.0928235118062262</v>
      </c>
      <c r="AW40" s="8">
        <v>1.1092158644833194</v>
      </c>
      <c r="AX40" s="8">
        <v>1.1258541024505693</v>
      </c>
      <c r="AY40" s="8">
        <v>1.1427419139873278</v>
      </c>
      <c r="AZ40" s="8">
        <v>1.1598830426971376</v>
      </c>
      <c r="BA40" s="8">
        <v>1.1772812883375945</v>
      </c>
      <c r="BB40" s="8">
        <v>1.1949405076626582</v>
      </c>
      <c r="BC40" s="8">
        <v>1.2128646152775979</v>
      </c>
      <c r="BD40" s="8">
        <v>1.2310575845067619</v>
      </c>
      <c r="BE40" s="8">
        <v>1.2495234482743629</v>
      </c>
      <c r="BF40" s="8">
        <v>1.2682662999984782</v>
      </c>
      <c r="BG40" s="8">
        <v>1.2872902944984552</v>
      </c>
      <c r="BH40" s="8">
        <v>1.3065996489159319</v>
      </c>
      <c r="BI40" s="8">
        <v>1</v>
      </c>
      <c r="BJ40" s="8">
        <v>1.0075087154733169</v>
      </c>
      <c r="BK40" s="8">
        <v>1.0150174309466338</v>
      </c>
      <c r="BL40" s="8">
        <v>1.0225261464199509</v>
      </c>
      <c r="BM40" s="8">
        <v>1.0300348618932678</v>
      </c>
      <c r="BN40" s="8">
        <v>1.0375435773665846</v>
      </c>
      <c r="BO40" s="8">
        <v>1.0450522928399046</v>
      </c>
      <c r="BP40" s="8">
        <v>1.0458970233306526</v>
      </c>
      <c r="BQ40" s="8">
        <v>1.0467417538213979</v>
      </c>
      <c r="BR40" s="8">
        <v>1.0475864843121492</v>
      </c>
      <c r="BS40" s="8">
        <v>1.0484312148028971</v>
      </c>
      <c r="BT40" s="8">
        <v>1.0492759452936424</v>
      </c>
      <c r="BU40" s="8">
        <v>1.0501206757843937</v>
      </c>
      <c r="BV40" s="8">
        <v>1.0509654062751417</v>
      </c>
      <c r="BW40" s="8">
        <v>1.0518101367658899</v>
      </c>
      <c r="BX40" s="8">
        <v>1.0526548672566383</v>
      </c>
      <c r="BY40" s="8">
        <v>1.0534995977473862</v>
      </c>
    </row>
    <row r="41" spans="1:77" x14ac:dyDescent="0.35">
      <c r="A41" t="s">
        <v>92</v>
      </c>
      <c r="B41" t="s">
        <v>65</v>
      </c>
      <c r="C41" s="17" t="s">
        <v>56</v>
      </c>
      <c r="D41" t="s">
        <v>40</v>
      </c>
      <c r="E41" s="6">
        <v>597.70909224418779</v>
      </c>
      <c r="F41" s="6">
        <v>1816.3676294534869</v>
      </c>
      <c r="G41" s="6">
        <v>46.435436575305829</v>
      </c>
      <c r="H41" s="6">
        <v>27.624374559118806</v>
      </c>
      <c r="I41" s="7">
        <v>0.19889999999999999</v>
      </c>
      <c r="J41" s="8">
        <v>1</v>
      </c>
      <c r="K41" s="8">
        <v>0.98205557700657931</v>
      </c>
      <c r="L41" s="8">
        <v>0.97508643687766761</v>
      </c>
      <c r="M41" s="8">
        <v>0.97106869788234951</v>
      </c>
      <c r="N41" s="8">
        <v>0.96272883825255884</v>
      </c>
      <c r="O41" s="8">
        <v>0.96698974982375108</v>
      </c>
      <c r="P41" s="8">
        <v>0.97267407052031774</v>
      </c>
      <c r="Q41" s="8">
        <v>0.97869557679238728</v>
      </c>
      <c r="R41" s="8">
        <v>0.98505703847148307</v>
      </c>
      <c r="S41" s="8">
        <v>0.99541170168847648</v>
      </c>
      <c r="T41" s="8">
        <v>1.0060348317132135</v>
      </c>
      <c r="U41" s="8">
        <v>1.0169311841464153</v>
      </c>
      <c r="V41" s="8">
        <v>1.0281056158381718</v>
      </c>
      <c r="W41" s="8">
        <v>1.0395630868515549</v>
      </c>
      <c r="X41" s="8">
        <v>1.0513086624661188</v>
      </c>
      <c r="Y41" s="8">
        <v>1.0633475152220784</v>
      </c>
      <c r="Z41" s="8">
        <v>1.0756849270059705</v>
      </c>
      <c r="AA41" s="8">
        <v>1</v>
      </c>
      <c r="AB41" s="8">
        <v>1.0230000000000001</v>
      </c>
      <c r="AC41" s="8">
        <v>1.0465289999999998</v>
      </c>
      <c r="AD41" s="8">
        <v>1.0705991669999997</v>
      </c>
      <c r="AE41" s="8">
        <v>1.0952229478409996</v>
      </c>
      <c r="AF41" s="8">
        <v>1.1204130756413428</v>
      </c>
      <c r="AG41" s="8">
        <v>1.1461825763810931</v>
      </c>
      <c r="AH41" s="8">
        <v>1.1725447756378582</v>
      </c>
      <c r="AI41" s="8">
        <v>1.1995133054775287</v>
      </c>
      <c r="AJ41" s="8">
        <v>1.2271021115035119</v>
      </c>
      <c r="AK41" s="8">
        <v>1.2553254600680925</v>
      </c>
      <c r="AL41" s="8">
        <v>1.2841979456496591</v>
      </c>
      <c r="AM41" s="8">
        <v>1.3137344983996007</v>
      </c>
      <c r="AN41" s="8">
        <v>1.3439503918627915</v>
      </c>
      <c r="AO41" s="8">
        <v>1.3748612508756355</v>
      </c>
      <c r="AP41" s="8">
        <v>1.4064830596457749</v>
      </c>
      <c r="AQ41" s="8">
        <v>1.4388321700176276</v>
      </c>
      <c r="AR41" s="8">
        <v>1</v>
      </c>
      <c r="AS41" s="8">
        <v>1.0224300740672718</v>
      </c>
      <c r="AT41" s="8">
        <v>1.0453695014675706</v>
      </c>
      <c r="AU41" s="8">
        <v>1.068829988063849</v>
      </c>
      <c r="AV41" s="8">
        <v>1.0928235118062264</v>
      </c>
      <c r="AW41" s="8">
        <v>1.1092158644833194</v>
      </c>
      <c r="AX41" s="8">
        <v>1.1258541024505693</v>
      </c>
      <c r="AY41" s="8">
        <v>1.1427419139873276</v>
      </c>
      <c r="AZ41" s="8">
        <v>1.1598830426971378</v>
      </c>
      <c r="BA41" s="8">
        <v>1.1772812883375947</v>
      </c>
      <c r="BB41" s="8">
        <v>1.1949405076626585</v>
      </c>
      <c r="BC41" s="8">
        <v>1.2128646152775984</v>
      </c>
      <c r="BD41" s="8">
        <v>1.2310575845067617</v>
      </c>
      <c r="BE41" s="8">
        <v>1.2495234482743631</v>
      </c>
      <c r="BF41" s="8">
        <v>1.2682662999984784</v>
      </c>
      <c r="BG41" s="8">
        <v>1.2872902944984554</v>
      </c>
      <c r="BH41" s="8">
        <v>1.3065996489159322</v>
      </c>
      <c r="BI41" s="8">
        <v>1</v>
      </c>
      <c r="BJ41" s="8">
        <v>1.0075087154733169</v>
      </c>
      <c r="BK41" s="8">
        <v>1.0150174309466338</v>
      </c>
      <c r="BL41" s="8">
        <v>1.0225261464199509</v>
      </c>
      <c r="BM41" s="8">
        <v>1.0300348618932678</v>
      </c>
      <c r="BN41" s="8">
        <v>1.0375435773665846</v>
      </c>
      <c r="BO41" s="8">
        <v>1.0450522928399046</v>
      </c>
      <c r="BP41" s="8">
        <v>1.0458970233306526</v>
      </c>
      <c r="BQ41" s="8">
        <v>1.0467417538213979</v>
      </c>
      <c r="BR41" s="8">
        <v>1.0475864843121492</v>
      </c>
      <c r="BS41" s="8">
        <v>1.0484312148028971</v>
      </c>
      <c r="BT41" s="8">
        <v>1.0492759452936424</v>
      </c>
      <c r="BU41" s="8">
        <v>1.0501206757843937</v>
      </c>
      <c r="BV41" s="8">
        <v>1.0509654062751417</v>
      </c>
      <c r="BW41" s="8">
        <v>1.0518101367658899</v>
      </c>
      <c r="BX41" s="8">
        <v>1.0526548672566383</v>
      </c>
      <c r="BY41" s="8">
        <v>1.0534995977473862</v>
      </c>
    </row>
    <row r="42" spans="1:77" x14ac:dyDescent="0.35">
      <c r="A42" t="s">
        <v>92</v>
      </c>
      <c r="B42" t="s">
        <v>65</v>
      </c>
      <c r="C42" s="17" t="s">
        <v>56</v>
      </c>
      <c r="D42" t="s">
        <v>41</v>
      </c>
      <c r="E42" s="6">
        <v>281.90125619675848</v>
      </c>
      <c r="F42" s="6">
        <v>2130.4244618142579</v>
      </c>
      <c r="G42" s="6">
        <v>96.780555707983439</v>
      </c>
      <c r="H42" s="6">
        <v>27.624374559118802</v>
      </c>
      <c r="I42" s="7">
        <v>0.19889999999999997</v>
      </c>
      <c r="J42" s="8">
        <v>1</v>
      </c>
      <c r="K42" s="8">
        <v>0.98205557700657919</v>
      </c>
      <c r="L42" s="8">
        <v>0.97508643687766716</v>
      </c>
      <c r="M42" s="8">
        <v>0.9710686978823494</v>
      </c>
      <c r="N42" s="8">
        <v>0.96272883825255895</v>
      </c>
      <c r="O42" s="8">
        <v>0.96698974982375108</v>
      </c>
      <c r="P42" s="8">
        <v>0.97267407052031762</v>
      </c>
      <c r="Q42" s="8">
        <v>0.97869557679238717</v>
      </c>
      <c r="R42" s="8">
        <v>0.98505703847148296</v>
      </c>
      <c r="S42" s="8">
        <v>0.99541170168847637</v>
      </c>
      <c r="T42" s="8">
        <v>1.0060348317132135</v>
      </c>
      <c r="U42" s="8">
        <v>1.0169311841464153</v>
      </c>
      <c r="V42" s="8">
        <v>1.0281056158381718</v>
      </c>
      <c r="W42" s="8">
        <v>1.0395630868515546</v>
      </c>
      <c r="X42" s="8">
        <v>1.0513086624661185</v>
      </c>
      <c r="Y42" s="8">
        <v>1.0633475152220786</v>
      </c>
      <c r="Z42" s="8">
        <v>1.0756849270059703</v>
      </c>
      <c r="AA42" s="8">
        <v>1</v>
      </c>
      <c r="AB42" s="8">
        <v>1.0229999999999999</v>
      </c>
      <c r="AC42" s="8">
        <v>1.0465289999999998</v>
      </c>
      <c r="AD42" s="8">
        <v>1.0705991669999997</v>
      </c>
      <c r="AE42" s="8">
        <v>1.0952229478409996</v>
      </c>
      <c r="AF42" s="8">
        <v>1.1204130756413426</v>
      </c>
      <c r="AG42" s="8">
        <v>1.1461825763810931</v>
      </c>
      <c r="AH42" s="8">
        <v>1.172544775637858</v>
      </c>
      <c r="AI42" s="8">
        <v>1.1995133054775289</v>
      </c>
      <c r="AJ42" s="8">
        <v>1.2271021115035121</v>
      </c>
      <c r="AK42" s="8">
        <v>1.2553254600680921</v>
      </c>
      <c r="AL42" s="8">
        <v>1.2841979456496586</v>
      </c>
      <c r="AM42" s="8">
        <v>1.3137344983996007</v>
      </c>
      <c r="AN42" s="8">
        <v>1.3439503918627913</v>
      </c>
      <c r="AO42" s="8">
        <v>1.3748612508756353</v>
      </c>
      <c r="AP42" s="8">
        <v>1.4064830596457747</v>
      </c>
      <c r="AQ42" s="8">
        <v>1.4388321700176272</v>
      </c>
      <c r="AR42" s="8">
        <v>1</v>
      </c>
      <c r="AS42" s="8">
        <v>1.0224300740672716</v>
      </c>
      <c r="AT42" s="8">
        <v>1.0453695014675706</v>
      </c>
      <c r="AU42" s="8">
        <v>1.0688299880638492</v>
      </c>
      <c r="AV42" s="8">
        <v>1.0928235118062264</v>
      </c>
      <c r="AW42" s="8">
        <v>1.1092158644833197</v>
      </c>
      <c r="AX42" s="8">
        <v>1.1258541024505693</v>
      </c>
      <c r="AY42" s="8">
        <v>1.1427419139873276</v>
      </c>
      <c r="AZ42" s="8">
        <v>1.1598830426971376</v>
      </c>
      <c r="BA42" s="8">
        <v>1.1772812883375947</v>
      </c>
      <c r="BB42" s="8">
        <v>1.1949405076626587</v>
      </c>
      <c r="BC42" s="8">
        <v>1.2128646152775986</v>
      </c>
      <c r="BD42" s="8">
        <v>1.2310575845067617</v>
      </c>
      <c r="BE42" s="8">
        <v>1.2495234482743633</v>
      </c>
      <c r="BF42" s="8">
        <v>1.2682662999984784</v>
      </c>
      <c r="BG42" s="8">
        <v>1.2872902944984554</v>
      </c>
      <c r="BH42" s="8">
        <v>1.3065996489159322</v>
      </c>
      <c r="BI42" s="8">
        <v>1</v>
      </c>
      <c r="BJ42" s="8">
        <v>1.0075087154733169</v>
      </c>
      <c r="BK42" s="8">
        <v>1.0150174309466338</v>
      </c>
      <c r="BL42" s="8">
        <v>1.0225261464199509</v>
      </c>
      <c r="BM42" s="8">
        <v>1.0300348618932678</v>
      </c>
      <c r="BN42" s="8">
        <v>1.0375435773665846</v>
      </c>
      <c r="BO42" s="8">
        <v>1.0450522928399046</v>
      </c>
      <c r="BP42" s="8">
        <v>1.0458970233306526</v>
      </c>
      <c r="BQ42" s="8">
        <v>1.0467417538213979</v>
      </c>
      <c r="BR42" s="8">
        <v>1.0475864843121492</v>
      </c>
      <c r="BS42" s="8">
        <v>1.0484312148028971</v>
      </c>
      <c r="BT42" s="8">
        <v>1.0492759452936424</v>
      </c>
      <c r="BU42" s="8">
        <v>1.0501206757843937</v>
      </c>
      <c r="BV42" s="8">
        <v>1.0509654062751417</v>
      </c>
      <c r="BW42" s="8">
        <v>1.0518101367658899</v>
      </c>
      <c r="BX42" s="8">
        <v>1.0526548672566383</v>
      </c>
      <c r="BY42" s="8">
        <v>1.0534995977473862</v>
      </c>
    </row>
    <row r="43" spans="1:77" x14ac:dyDescent="0.35">
      <c r="A43" t="s">
        <v>92</v>
      </c>
      <c r="B43" t="s">
        <v>66</v>
      </c>
      <c r="C43" s="17" t="s">
        <v>43</v>
      </c>
      <c r="D43" t="s">
        <v>40</v>
      </c>
      <c r="E43" s="6">
        <v>194.79467828251148</v>
      </c>
      <c r="F43" s="6">
        <v>1980.0483204480902</v>
      </c>
      <c r="G43" s="6">
        <v>217.61071111184793</v>
      </c>
      <c r="H43" s="6">
        <v>26.885069746837935</v>
      </c>
      <c r="I43" s="7">
        <v>0.20540000000000005</v>
      </c>
      <c r="J43" s="8">
        <v>1</v>
      </c>
      <c r="K43" s="8">
        <v>0.98205557700657931</v>
      </c>
      <c r="L43" s="8">
        <v>0.97508643687766761</v>
      </c>
      <c r="M43" s="8">
        <v>0.9710686978823494</v>
      </c>
      <c r="N43" s="8">
        <v>0.96272883825255895</v>
      </c>
      <c r="O43" s="8">
        <v>0.96698974982375108</v>
      </c>
      <c r="P43" s="8">
        <v>0.97267407052031785</v>
      </c>
      <c r="Q43" s="8">
        <v>0.97869557679238717</v>
      </c>
      <c r="R43" s="8">
        <v>0.98505703847148307</v>
      </c>
      <c r="S43" s="8">
        <v>0.99541170168847615</v>
      </c>
      <c r="T43" s="8">
        <v>1.0060348317132133</v>
      </c>
      <c r="U43" s="8">
        <v>1.0169311841464153</v>
      </c>
      <c r="V43" s="8">
        <v>1.0281056158381718</v>
      </c>
      <c r="W43" s="8">
        <v>1.0395630868515546</v>
      </c>
      <c r="X43" s="8">
        <v>1.0513086624661188</v>
      </c>
      <c r="Y43" s="8">
        <v>1.0633475152220786</v>
      </c>
      <c r="Z43" s="8">
        <v>1.0756849270059705</v>
      </c>
      <c r="AA43" s="8">
        <v>1</v>
      </c>
      <c r="AB43" s="8">
        <v>1.0229999999999999</v>
      </c>
      <c r="AC43" s="8">
        <v>1.0465289999999994</v>
      </c>
      <c r="AD43" s="8">
        <v>1.0705991669999995</v>
      </c>
      <c r="AE43" s="8">
        <v>1.0952229478409994</v>
      </c>
      <c r="AF43" s="8">
        <v>1.1204130756413424</v>
      </c>
      <c r="AG43" s="8">
        <v>1.1461825763810929</v>
      </c>
      <c r="AH43" s="8">
        <v>1.172544775637858</v>
      </c>
      <c r="AI43" s="8">
        <v>1.1995133054775287</v>
      </c>
      <c r="AJ43" s="8">
        <v>1.2271021115035117</v>
      </c>
      <c r="AK43" s="8">
        <v>1.2553254600680925</v>
      </c>
      <c r="AL43" s="8">
        <v>1.2841979456496586</v>
      </c>
      <c r="AM43" s="8">
        <v>1.3137344983996002</v>
      </c>
      <c r="AN43" s="8">
        <v>1.3439503918627913</v>
      </c>
      <c r="AO43" s="8">
        <v>1.374861250875635</v>
      </c>
      <c r="AP43" s="8">
        <v>1.4064830596457742</v>
      </c>
      <c r="AQ43" s="8">
        <v>1.4388321700176274</v>
      </c>
      <c r="AR43" s="8">
        <v>1</v>
      </c>
      <c r="AS43" s="8">
        <v>1.0224300740672718</v>
      </c>
      <c r="AT43" s="8">
        <v>1.0453695014675706</v>
      </c>
      <c r="AU43" s="8">
        <v>1.068829988063849</v>
      </c>
      <c r="AV43" s="8">
        <v>1.0928235118062264</v>
      </c>
      <c r="AW43" s="8">
        <v>1.1092158644833197</v>
      </c>
      <c r="AX43" s="8">
        <v>1.1258541024505693</v>
      </c>
      <c r="AY43" s="8">
        <v>1.1427419139873278</v>
      </c>
      <c r="AZ43" s="8">
        <v>1.1598830426971378</v>
      </c>
      <c r="BA43" s="8">
        <v>1.1772812883375945</v>
      </c>
      <c r="BB43" s="8">
        <v>1.1949405076626582</v>
      </c>
      <c r="BC43" s="8">
        <v>1.2128646152775979</v>
      </c>
      <c r="BD43" s="8">
        <v>1.2310575845067622</v>
      </c>
      <c r="BE43" s="8">
        <v>1.2495234482743629</v>
      </c>
      <c r="BF43" s="8">
        <v>1.2682662999984784</v>
      </c>
      <c r="BG43" s="8">
        <v>1.2872902944984552</v>
      </c>
      <c r="BH43" s="8">
        <v>1.3065996489159319</v>
      </c>
      <c r="BI43" s="8">
        <v>1</v>
      </c>
      <c r="BJ43" s="8">
        <v>1.0075087154733169</v>
      </c>
      <c r="BK43" s="8">
        <v>1.0150174309466338</v>
      </c>
      <c r="BL43" s="8">
        <v>1.0225261464199509</v>
      </c>
      <c r="BM43" s="8">
        <v>1.0300348618932678</v>
      </c>
      <c r="BN43" s="8">
        <v>1.0375435773665846</v>
      </c>
      <c r="BO43" s="8">
        <v>1.0450522928399046</v>
      </c>
      <c r="BP43" s="8">
        <v>1.0458970233306526</v>
      </c>
      <c r="BQ43" s="8">
        <v>1.0467417538213979</v>
      </c>
      <c r="BR43" s="8">
        <v>1.0475864843121492</v>
      </c>
      <c r="BS43" s="8">
        <v>1.0484312148028971</v>
      </c>
      <c r="BT43" s="8">
        <v>1.0492759452936424</v>
      </c>
      <c r="BU43" s="8">
        <v>1.0501206757843937</v>
      </c>
      <c r="BV43" s="8">
        <v>1.0509654062751417</v>
      </c>
      <c r="BW43" s="8">
        <v>1.0518101367658899</v>
      </c>
      <c r="BX43" s="8">
        <v>1.0526548672566383</v>
      </c>
      <c r="BY43" s="8">
        <v>1.0534995977473862</v>
      </c>
    </row>
    <row r="44" spans="1:77" x14ac:dyDescent="0.35">
      <c r="A44" t="s">
        <v>92</v>
      </c>
      <c r="B44" t="s">
        <v>66</v>
      </c>
      <c r="C44" s="17" t="s">
        <v>43</v>
      </c>
      <c r="D44" t="s">
        <v>41</v>
      </c>
      <c r="E44" s="6">
        <v>562.51044210153577</v>
      </c>
      <c r="F44" s="6">
        <v>2110.85327743778</v>
      </c>
      <c r="G44" s="6">
        <v>190.20515546401768</v>
      </c>
      <c r="H44" s="6">
        <v>26.885069746837935</v>
      </c>
      <c r="I44" s="7">
        <v>0.20539999999999997</v>
      </c>
      <c r="J44" s="8">
        <v>1</v>
      </c>
      <c r="K44" s="8">
        <v>0.98205557700657931</v>
      </c>
      <c r="L44" s="8">
        <v>0.97508643687766761</v>
      </c>
      <c r="M44" s="8">
        <v>0.97106869788234951</v>
      </c>
      <c r="N44" s="8">
        <v>0.96272883825255895</v>
      </c>
      <c r="O44" s="8">
        <v>0.96698974982375119</v>
      </c>
      <c r="P44" s="8">
        <v>0.97267407052031785</v>
      </c>
      <c r="Q44" s="8">
        <v>0.97869557679238706</v>
      </c>
      <c r="R44" s="8">
        <v>0.98505703847148307</v>
      </c>
      <c r="S44" s="8">
        <v>0.99541170168847637</v>
      </c>
      <c r="T44" s="8">
        <v>1.0060348317132133</v>
      </c>
      <c r="U44" s="8">
        <v>1.0169311841464153</v>
      </c>
      <c r="V44" s="8">
        <v>1.0281056158381716</v>
      </c>
      <c r="W44" s="8">
        <v>1.0395630868515549</v>
      </c>
      <c r="X44" s="8">
        <v>1.0513086624661188</v>
      </c>
      <c r="Y44" s="8">
        <v>1.0633475152220784</v>
      </c>
      <c r="Z44" s="8">
        <v>1.0756849270059703</v>
      </c>
      <c r="AA44" s="8">
        <v>1</v>
      </c>
      <c r="AB44" s="8">
        <v>1.0229999999999999</v>
      </c>
      <c r="AC44" s="8">
        <v>1.0465289999999998</v>
      </c>
      <c r="AD44" s="8">
        <v>1.0705991669999997</v>
      </c>
      <c r="AE44" s="8">
        <v>1.0952229478409994</v>
      </c>
      <c r="AF44" s="8">
        <v>1.1204130756413426</v>
      </c>
      <c r="AG44" s="8">
        <v>1.1461825763810931</v>
      </c>
      <c r="AH44" s="8">
        <v>1.1725447756378582</v>
      </c>
      <c r="AI44" s="8">
        <v>1.1995133054775291</v>
      </c>
      <c r="AJ44" s="8">
        <v>1.2271021115035119</v>
      </c>
      <c r="AK44" s="8">
        <v>1.2553254600680925</v>
      </c>
      <c r="AL44" s="8">
        <v>1.2841979456496586</v>
      </c>
      <c r="AM44" s="8">
        <v>1.3137344983996007</v>
      </c>
      <c r="AN44" s="8">
        <v>1.3439503918627915</v>
      </c>
      <c r="AO44" s="8">
        <v>1.3748612508756353</v>
      </c>
      <c r="AP44" s="8">
        <v>1.4064830596457747</v>
      </c>
      <c r="AQ44" s="8">
        <v>1.4388321700176272</v>
      </c>
      <c r="AR44" s="8">
        <v>1</v>
      </c>
      <c r="AS44" s="8">
        <v>1.0224300740672716</v>
      </c>
      <c r="AT44" s="8">
        <v>1.0453695014675706</v>
      </c>
      <c r="AU44" s="8">
        <v>1.068829988063849</v>
      </c>
      <c r="AV44" s="8">
        <v>1.0928235118062262</v>
      </c>
      <c r="AW44" s="8">
        <v>1.1092158644833194</v>
      </c>
      <c r="AX44" s="8">
        <v>1.125854102450569</v>
      </c>
      <c r="AY44" s="8">
        <v>1.1427419139873276</v>
      </c>
      <c r="AZ44" s="8">
        <v>1.1598830426971374</v>
      </c>
      <c r="BA44" s="8">
        <v>1.1772812883375945</v>
      </c>
      <c r="BB44" s="8">
        <v>1.1949405076626582</v>
      </c>
      <c r="BC44" s="8">
        <v>1.2128646152775979</v>
      </c>
      <c r="BD44" s="8">
        <v>1.2310575845067619</v>
      </c>
      <c r="BE44" s="8">
        <v>1.2495234482743629</v>
      </c>
      <c r="BF44" s="8">
        <v>1.2682662999984782</v>
      </c>
      <c r="BG44" s="8">
        <v>1.2872902944984552</v>
      </c>
      <c r="BH44" s="8">
        <v>1.3065996489159319</v>
      </c>
      <c r="BI44" s="8">
        <v>1</v>
      </c>
      <c r="BJ44" s="8">
        <v>1.0075087154733169</v>
      </c>
      <c r="BK44" s="8">
        <v>1.0150174309466338</v>
      </c>
      <c r="BL44" s="8">
        <v>1.0225261464199509</v>
      </c>
      <c r="BM44" s="8">
        <v>1.0300348618932678</v>
      </c>
      <c r="BN44" s="8">
        <v>1.0375435773665846</v>
      </c>
      <c r="BO44" s="8">
        <v>1.0450522928399046</v>
      </c>
      <c r="BP44" s="8">
        <v>1.0458970233306526</v>
      </c>
      <c r="BQ44" s="8">
        <v>1.0467417538213979</v>
      </c>
      <c r="BR44" s="8">
        <v>1.0475864843121492</v>
      </c>
      <c r="BS44" s="8">
        <v>1.0484312148028971</v>
      </c>
      <c r="BT44" s="8">
        <v>1.0492759452936424</v>
      </c>
      <c r="BU44" s="8">
        <v>1.0501206757843937</v>
      </c>
      <c r="BV44" s="8">
        <v>1.0509654062751417</v>
      </c>
      <c r="BW44" s="8">
        <v>1.0518101367658899</v>
      </c>
      <c r="BX44" s="8">
        <v>1.0526548672566383</v>
      </c>
      <c r="BY44" s="8">
        <v>1.0534995977473862</v>
      </c>
    </row>
    <row r="45" spans="1:77" x14ac:dyDescent="0.35">
      <c r="A45" t="s">
        <v>92</v>
      </c>
      <c r="B45" t="s">
        <v>67</v>
      </c>
      <c r="C45" s="17" t="s">
        <v>39</v>
      </c>
      <c r="D45" t="s">
        <v>40</v>
      </c>
      <c r="E45" s="6">
        <v>3804.8022835758084</v>
      </c>
      <c r="F45" s="6">
        <v>1801.7155358387399</v>
      </c>
      <c r="G45" s="6">
        <v>69.94969680457028</v>
      </c>
      <c r="H45" s="6">
        <v>28.017621799693739</v>
      </c>
      <c r="I45" s="7">
        <v>0.2054</v>
      </c>
      <c r="J45" s="8">
        <v>1</v>
      </c>
      <c r="K45" s="8">
        <v>0.98205557700657897</v>
      </c>
      <c r="L45" s="8">
        <v>0.9750864368776675</v>
      </c>
      <c r="M45" s="8">
        <v>0.97106869788234951</v>
      </c>
      <c r="N45" s="8">
        <v>0.96272883825255906</v>
      </c>
      <c r="O45" s="8">
        <v>0.96698974982375108</v>
      </c>
      <c r="P45" s="8">
        <v>0.97267407052031762</v>
      </c>
      <c r="Q45" s="8">
        <v>0.97869557679238706</v>
      </c>
      <c r="R45" s="8">
        <v>0.98505703847148296</v>
      </c>
      <c r="S45" s="8">
        <v>0.99541170168847637</v>
      </c>
      <c r="T45" s="8">
        <v>1.0060348317132133</v>
      </c>
      <c r="U45" s="8">
        <v>1.0169311841464153</v>
      </c>
      <c r="V45" s="8">
        <v>1.0281056158381718</v>
      </c>
      <c r="W45" s="8">
        <v>1.0395630868515544</v>
      </c>
      <c r="X45" s="8">
        <v>1.0513086624661188</v>
      </c>
      <c r="Y45" s="8">
        <v>1.0633475152220784</v>
      </c>
      <c r="Z45" s="8">
        <v>1.0756849270059703</v>
      </c>
      <c r="AA45" s="8">
        <v>1</v>
      </c>
      <c r="AB45" s="8">
        <v>1.0229999999999999</v>
      </c>
      <c r="AC45" s="8">
        <v>1.0465289999999998</v>
      </c>
      <c r="AD45" s="8">
        <v>1.0705991669999999</v>
      </c>
      <c r="AE45" s="8">
        <v>1.0952229478409996</v>
      </c>
      <c r="AF45" s="8">
        <v>1.1204130756413426</v>
      </c>
      <c r="AG45" s="8">
        <v>1.1461825763810931</v>
      </c>
      <c r="AH45" s="8">
        <v>1.1725447756378582</v>
      </c>
      <c r="AI45" s="8">
        <v>1.1995133054775287</v>
      </c>
      <c r="AJ45" s="8">
        <v>1.2271021115035119</v>
      </c>
      <c r="AK45" s="8">
        <v>1.2553254600680925</v>
      </c>
      <c r="AL45" s="8">
        <v>1.2841979456496588</v>
      </c>
      <c r="AM45" s="8">
        <v>1.3137344983996004</v>
      </c>
      <c r="AN45" s="8">
        <v>1.3439503918627913</v>
      </c>
      <c r="AO45" s="8">
        <v>1.3748612508756353</v>
      </c>
      <c r="AP45" s="8">
        <v>1.4064830596457747</v>
      </c>
      <c r="AQ45" s="8">
        <v>1.4388321700176274</v>
      </c>
      <c r="AR45" s="8">
        <v>1</v>
      </c>
      <c r="AS45" s="8">
        <v>1.0224300740672716</v>
      </c>
      <c r="AT45" s="8">
        <v>1.0453695014675706</v>
      </c>
      <c r="AU45" s="8">
        <v>1.068829988063849</v>
      </c>
      <c r="AV45" s="8">
        <v>1.0928235118062262</v>
      </c>
      <c r="AW45" s="8">
        <v>1.1092158644833194</v>
      </c>
      <c r="AX45" s="8">
        <v>1.1258541024505693</v>
      </c>
      <c r="AY45" s="8">
        <v>1.1427419139873276</v>
      </c>
      <c r="AZ45" s="8">
        <v>1.1598830426971376</v>
      </c>
      <c r="BA45" s="8">
        <v>1.1772812883375943</v>
      </c>
      <c r="BB45" s="8">
        <v>1.1949405076626585</v>
      </c>
      <c r="BC45" s="8">
        <v>1.2128646152775981</v>
      </c>
      <c r="BD45" s="8">
        <v>1.2310575845067617</v>
      </c>
      <c r="BE45" s="8">
        <v>1.2495234482743631</v>
      </c>
      <c r="BF45" s="8">
        <v>1.2682662999984782</v>
      </c>
      <c r="BG45" s="8">
        <v>1.2872902944984554</v>
      </c>
      <c r="BH45" s="8">
        <v>1.3065996489159319</v>
      </c>
      <c r="BI45" s="8">
        <v>1</v>
      </c>
      <c r="BJ45" s="8">
        <v>1.0075087154733169</v>
      </c>
      <c r="BK45" s="8">
        <v>1.0150174309466338</v>
      </c>
      <c r="BL45" s="8">
        <v>1.0225261464199509</v>
      </c>
      <c r="BM45" s="8">
        <v>1.0300348618932678</v>
      </c>
      <c r="BN45" s="8">
        <v>1.0375435773665846</v>
      </c>
      <c r="BO45" s="8">
        <v>1.0450522928399046</v>
      </c>
      <c r="BP45" s="8">
        <v>1.0458970233306526</v>
      </c>
      <c r="BQ45" s="8">
        <v>1.0467417538213979</v>
      </c>
      <c r="BR45" s="8">
        <v>1.0475864843121492</v>
      </c>
      <c r="BS45" s="8">
        <v>1.0484312148028971</v>
      </c>
      <c r="BT45" s="8">
        <v>1.0492759452936424</v>
      </c>
      <c r="BU45" s="8">
        <v>1.0501206757843937</v>
      </c>
      <c r="BV45" s="8">
        <v>1.0509654062751417</v>
      </c>
      <c r="BW45" s="8">
        <v>1.0518101367658899</v>
      </c>
      <c r="BX45" s="8">
        <v>1.0526548672566383</v>
      </c>
      <c r="BY45" s="8">
        <v>1.0534995977473862</v>
      </c>
    </row>
    <row r="46" spans="1:77" x14ac:dyDescent="0.35">
      <c r="A46" t="s">
        <v>92</v>
      </c>
      <c r="B46" t="s">
        <v>67</v>
      </c>
      <c r="C46" s="17" t="s">
        <v>39</v>
      </c>
      <c r="D46" t="s">
        <v>41</v>
      </c>
      <c r="E46" s="6">
        <v>688.58034639525715</v>
      </c>
      <c r="F46" s="6">
        <v>2082.1555984364518</v>
      </c>
      <c r="G46" s="6">
        <v>136.3892799391443</v>
      </c>
      <c r="H46" s="6">
        <v>28.017621799693735</v>
      </c>
      <c r="I46" s="7">
        <v>0.2054</v>
      </c>
      <c r="J46" s="8">
        <v>1</v>
      </c>
      <c r="K46" s="8">
        <v>0.98205557700657908</v>
      </c>
      <c r="L46" s="8">
        <v>0.97508643687766716</v>
      </c>
      <c r="M46" s="8">
        <v>0.97106869788234917</v>
      </c>
      <c r="N46" s="8">
        <v>0.96272883825255873</v>
      </c>
      <c r="O46" s="8">
        <v>0.96698974982375085</v>
      </c>
      <c r="P46" s="8">
        <v>0.97267407052031762</v>
      </c>
      <c r="Q46" s="8">
        <v>0.97869557679238695</v>
      </c>
      <c r="R46" s="8">
        <v>0.98505703847148285</v>
      </c>
      <c r="S46" s="8">
        <v>0.99541170168847637</v>
      </c>
      <c r="T46" s="8">
        <v>1.0060348317132131</v>
      </c>
      <c r="U46" s="8">
        <v>1.0169311841464153</v>
      </c>
      <c r="V46" s="8">
        <v>1.0281056158381716</v>
      </c>
      <c r="W46" s="8">
        <v>1.0395630868515546</v>
      </c>
      <c r="X46" s="8">
        <v>1.0513086624661183</v>
      </c>
      <c r="Y46" s="8">
        <v>1.0633475152220782</v>
      </c>
      <c r="Z46" s="8">
        <v>1.0756849270059703</v>
      </c>
      <c r="AA46" s="8">
        <v>1</v>
      </c>
      <c r="AB46" s="8">
        <v>1.0229999999999999</v>
      </c>
      <c r="AC46" s="8">
        <v>1.0465289999999998</v>
      </c>
      <c r="AD46" s="8">
        <v>1.0705991669999997</v>
      </c>
      <c r="AE46" s="8">
        <v>1.0952229478409996</v>
      </c>
      <c r="AF46" s="8">
        <v>1.1204130756413424</v>
      </c>
      <c r="AG46" s="8">
        <v>1.1461825763810933</v>
      </c>
      <c r="AH46" s="8">
        <v>1.1725447756378582</v>
      </c>
      <c r="AI46" s="8">
        <v>1.1995133054775289</v>
      </c>
      <c r="AJ46" s="8">
        <v>1.2271021115035119</v>
      </c>
      <c r="AK46" s="8">
        <v>1.2553254600680925</v>
      </c>
      <c r="AL46" s="8">
        <v>1.2841979456496586</v>
      </c>
      <c r="AM46" s="8">
        <v>1.3137344983996007</v>
      </c>
      <c r="AN46" s="8">
        <v>1.3439503918627913</v>
      </c>
      <c r="AO46" s="8">
        <v>1.374861250875635</v>
      </c>
      <c r="AP46" s="8">
        <v>1.4064830596457747</v>
      </c>
      <c r="AQ46" s="8">
        <v>1.4388321700176274</v>
      </c>
      <c r="AR46" s="8">
        <v>1</v>
      </c>
      <c r="AS46" s="8">
        <v>1.0224300740672718</v>
      </c>
      <c r="AT46" s="8">
        <v>1.0453695014675706</v>
      </c>
      <c r="AU46" s="8">
        <v>1.068829988063849</v>
      </c>
      <c r="AV46" s="8">
        <v>1.0928235118062264</v>
      </c>
      <c r="AW46" s="8">
        <v>1.1092158644833194</v>
      </c>
      <c r="AX46" s="8">
        <v>1.1258541024505693</v>
      </c>
      <c r="AY46" s="8">
        <v>1.1427419139873274</v>
      </c>
      <c r="AZ46" s="8">
        <v>1.1598830426971378</v>
      </c>
      <c r="BA46" s="8">
        <v>1.1772812883375947</v>
      </c>
      <c r="BB46" s="8">
        <v>1.1949405076626585</v>
      </c>
      <c r="BC46" s="8">
        <v>1.2128646152775981</v>
      </c>
      <c r="BD46" s="8">
        <v>1.2310575845067619</v>
      </c>
      <c r="BE46" s="8">
        <v>1.2495234482743631</v>
      </c>
      <c r="BF46" s="8">
        <v>1.2682662999984784</v>
      </c>
      <c r="BG46" s="8">
        <v>1.2872902944984554</v>
      </c>
      <c r="BH46" s="8">
        <v>1.3065996489159319</v>
      </c>
      <c r="BI46" s="8">
        <v>1</v>
      </c>
      <c r="BJ46" s="8">
        <v>1.0075087154733169</v>
      </c>
      <c r="BK46" s="8">
        <v>1.0150174309466338</v>
      </c>
      <c r="BL46" s="8">
        <v>1.0225261464199509</v>
      </c>
      <c r="BM46" s="8">
        <v>1.0300348618932678</v>
      </c>
      <c r="BN46" s="8">
        <v>1.0375435773665846</v>
      </c>
      <c r="BO46" s="8">
        <v>1.0450522928399046</v>
      </c>
      <c r="BP46" s="8">
        <v>1.0458970233306526</v>
      </c>
      <c r="BQ46" s="8">
        <v>1.0467417538213979</v>
      </c>
      <c r="BR46" s="8">
        <v>1.0475864843121492</v>
      </c>
      <c r="BS46" s="8">
        <v>1.0484312148028971</v>
      </c>
      <c r="BT46" s="8">
        <v>1.0492759452936424</v>
      </c>
      <c r="BU46" s="8">
        <v>1.0501206757843937</v>
      </c>
      <c r="BV46" s="8">
        <v>1.0509654062751417</v>
      </c>
      <c r="BW46" s="8">
        <v>1.0518101367658899</v>
      </c>
      <c r="BX46" s="8">
        <v>1.0526548672566383</v>
      </c>
      <c r="BY46" s="8">
        <v>1.0534995977473862</v>
      </c>
    </row>
    <row r="47" spans="1:77" x14ac:dyDescent="0.35">
      <c r="A47" t="s">
        <v>92</v>
      </c>
      <c r="B47" t="s">
        <v>68</v>
      </c>
      <c r="C47" s="17" t="s">
        <v>47</v>
      </c>
      <c r="D47" t="s">
        <v>40</v>
      </c>
      <c r="E47" s="6">
        <v>1075.9497501062301</v>
      </c>
      <c r="F47" s="6">
        <v>1770.2715208947282</v>
      </c>
      <c r="G47" s="6">
        <v>66.919367944756658</v>
      </c>
      <c r="H47" s="6">
        <v>27.089558311936898</v>
      </c>
      <c r="I47" s="7">
        <v>0.20929999999999999</v>
      </c>
      <c r="J47" s="8">
        <v>1</v>
      </c>
      <c r="K47" s="8">
        <v>0.98205557700657908</v>
      </c>
      <c r="L47" s="8">
        <v>0.97508643687766727</v>
      </c>
      <c r="M47" s="8">
        <v>0.97106869788234929</v>
      </c>
      <c r="N47" s="8">
        <v>0.96272883825255873</v>
      </c>
      <c r="O47" s="8">
        <v>0.96698974982375097</v>
      </c>
      <c r="P47" s="8">
        <v>0.97267407052031774</v>
      </c>
      <c r="Q47" s="8">
        <v>0.97869557679238706</v>
      </c>
      <c r="R47" s="8">
        <v>0.98505703847148285</v>
      </c>
      <c r="S47" s="8">
        <v>0.99541170168847637</v>
      </c>
      <c r="T47" s="8">
        <v>1.0060348317132133</v>
      </c>
      <c r="U47" s="8">
        <v>1.016931184146415</v>
      </c>
      <c r="V47" s="8">
        <v>1.0281056158381716</v>
      </c>
      <c r="W47" s="8">
        <v>1.0395630868515546</v>
      </c>
      <c r="X47" s="8">
        <v>1.0513086624661188</v>
      </c>
      <c r="Y47" s="8">
        <v>1.0633475152220784</v>
      </c>
      <c r="Z47" s="8">
        <v>1.0756849270059703</v>
      </c>
      <c r="AA47" s="8">
        <v>1</v>
      </c>
      <c r="AB47" s="8">
        <v>1.0229999999999999</v>
      </c>
      <c r="AC47" s="8">
        <v>1.0465289999999998</v>
      </c>
      <c r="AD47" s="8">
        <v>1.0705991669999997</v>
      </c>
      <c r="AE47" s="8">
        <v>1.0952229478409996</v>
      </c>
      <c r="AF47" s="8">
        <v>1.1204130756413426</v>
      </c>
      <c r="AG47" s="8">
        <v>1.1461825763810931</v>
      </c>
      <c r="AH47" s="8">
        <v>1.1725447756378582</v>
      </c>
      <c r="AI47" s="8">
        <v>1.1995133054775289</v>
      </c>
      <c r="AJ47" s="8">
        <v>1.2271021115035119</v>
      </c>
      <c r="AK47" s="8">
        <v>1.2553254600680928</v>
      </c>
      <c r="AL47" s="8">
        <v>1.2841979456496586</v>
      </c>
      <c r="AM47" s="8">
        <v>1.3137344983996004</v>
      </c>
      <c r="AN47" s="8">
        <v>1.3439503918627913</v>
      </c>
      <c r="AO47" s="8">
        <v>1.3748612508756353</v>
      </c>
      <c r="AP47" s="8">
        <v>1.4064830596457749</v>
      </c>
      <c r="AQ47" s="8">
        <v>1.4388321700176272</v>
      </c>
      <c r="AR47" s="8">
        <v>1</v>
      </c>
      <c r="AS47" s="8">
        <v>1.0224300740672716</v>
      </c>
      <c r="AT47" s="8">
        <v>1.0453695014675704</v>
      </c>
      <c r="AU47" s="8">
        <v>1.068829988063849</v>
      </c>
      <c r="AV47" s="8">
        <v>1.0928235118062262</v>
      </c>
      <c r="AW47" s="8">
        <v>1.1092158644833194</v>
      </c>
      <c r="AX47" s="8">
        <v>1.1258541024505693</v>
      </c>
      <c r="AY47" s="8">
        <v>1.1427419139873276</v>
      </c>
      <c r="AZ47" s="8">
        <v>1.1598830426971374</v>
      </c>
      <c r="BA47" s="8">
        <v>1.1772812883375945</v>
      </c>
      <c r="BB47" s="8">
        <v>1.1949405076626582</v>
      </c>
      <c r="BC47" s="8">
        <v>1.2128646152775981</v>
      </c>
      <c r="BD47" s="8">
        <v>1.2310575845067615</v>
      </c>
      <c r="BE47" s="8">
        <v>1.2495234482743629</v>
      </c>
      <c r="BF47" s="8">
        <v>1.268266299998478</v>
      </c>
      <c r="BG47" s="8">
        <v>1.287290294498455</v>
      </c>
      <c r="BH47" s="8">
        <v>1.3065996489159317</v>
      </c>
      <c r="BI47" s="8">
        <v>1</v>
      </c>
      <c r="BJ47" s="8">
        <v>1.0075087154733169</v>
      </c>
      <c r="BK47" s="8">
        <v>1.0150174309466338</v>
      </c>
      <c r="BL47" s="8">
        <v>1.0225261464199509</v>
      </c>
      <c r="BM47" s="8">
        <v>1.0300348618932678</v>
      </c>
      <c r="BN47" s="8">
        <v>1.0375435773665846</v>
      </c>
      <c r="BO47" s="8">
        <v>1.0450522928399046</v>
      </c>
      <c r="BP47" s="8">
        <v>1.0458970233306526</v>
      </c>
      <c r="BQ47" s="8">
        <v>1.0467417538213979</v>
      </c>
      <c r="BR47" s="8">
        <v>1.0475864843121492</v>
      </c>
      <c r="BS47" s="8">
        <v>1.0484312148028971</v>
      </c>
      <c r="BT47" s="8">
        <v>1.0492759452936424</v>
      </c>
      <c r="BU47" s="8">
        <v>1.0501206757843937</v>
      </c>
      <c r="BV47" s="8">
        <v>1.0509654062751417</v>
      </c>
      <c r="BW47" s="8">
        <v>1.0518101367658899</v>
      </c>
      <c r="BX47" s="8">
        <v>1.0526548672566383</v>
      </c>
      <c r="BY47" s="8">
        <v>1.0534995977473862</v>
      </c>
    </row>
    <row r="48" spans="1:77" x14ac:dyDescent="0.35">
      <c r="A48" t="s">
        <v>92</v>
      </c>
      <c r="B48" t="s">
        <v>68</v>
      </c>
      <c r="C48" s="17" t="s">
        <v>47</v>
      </c>
      <c r="D48" t="s">
        <v>41</v>
      </c>
      <c r="E48" s="6">
        <v>714.43663519758809</v>
      </c>
      <c r="F48" s="6">
        <v>2097.165811474023</v>
      </c>
      <c r="G48" s="6">
        <v>162.40988224119405</v>
      </c>
      <c r="H48" s="6">
        <v>27.089558311936898</v>
      </c>
      <c r="I48" s="7">
        <v>0.20930000000000001</v>
      </c>
      <c r="J48" s="8">
        <v>1</v>
      </c>
      <c r="K48" s="8">
        <v>0.98205557700657919</v>
      </c>
      <c r="L48" s="8">
        <v>0.97508643687766738</v>
      </c>
      <c r="M48" s="8">
        <v>0.9710686978823494</v>
      </c>
      <c r="N48" s="8">
        <v>0.96272883825255873</v>
      </c>
      <c r="O48" s="8">
        <v>0.96698974982375097</v>
      </c>
      <c r="P48" s="8">
        <v>0.97267407052031762</v>
      </c>
      <c r="Q48" s="8">
        <v>0.97869557679238683</v>
      </c>
      <c r="R48" s="8">
        <v>0.98505703847148285</v>
      </c>
      <c r="S48" s="8">
        <v>0.99541170168847626</v>
      </c>
      <c r="T48" s="8">
        <v>1.0060348317132133</v>
      </c>
      <c r="U48" s="8">
        <v>1.0169311841464153</v>
      </c>
      <c r="V48" s="8">
        <v>1.0281056158381716</v>
      </c>
      <c r="W48" s="8">
        <v>1.0395630868515544</v>
      </c>
      <c r="X48" s="8">
        <v>1.0513086624661188</v>
      </c>
      <c r="Y48" s="8">
        <v>1.0633475152220784</v>
      </c>
      <c r="Z48" s="8">
        <v>1.0756849270059701</v>
      </c>
      <c r="AA48" s="8">
        <v>1</v>
      </c>
      <c r="AB48" s="8">
        <v>1.0230000000000001</v>
      </c>
      <c r="AC48" s="8">
        <v>1.0465289999999998</v>
      </c>
      <c r="AD48" s="8">
        <v>1.0705991669999997</v>
      </c>
      <c r="AE48" s="8">
        <v>1.0952229478409994</v>
      </c>
      <c r="AF48" s="8">
        <v>1.1204130756413428</v>
      </c>
      <c r="AG48" s="8">
        <v>1.1461825763810931</v>
      </c>
      <c r="AH48" s="8">
        <v>1.1725447756378582</v>
      </c>
      <c r="AI48" s="8">
        <v>1.1995133054775287</v>
      </c>
      <c r="AJ48" s="8">
        <v>1.2271021115035117</v>
      </c>
      <c r="AK48" s="8">
        <v>1.2553254600680925</v>
      </c>
      <c r="AL48" s="8">
        <v>1.2841979456496584</v>
      </c>
      <c r="AM48" s="8">
        <v>1.3137344983996004</v>
      </c>
      <c r="AN48" s="8">
        <v>1.3439503918627915</v>
      </c>
      <c r="AO48" s="8">
        <v>1.3748612508756353</v>
      </c>
      <c r="AP48" s="8">
        <v>1.4064830596457747</v>
      </c>
      <c r="AQ48" s="8">
        <v>1.4388321700176272</v>
      </c>
      <c r="AR48" s="8">
        <v>1</v>
      </c>
      <c r="AS48" s="8">
        <v>1.0224300740672718</v>
      </c>
      <c r="AT48" s="8">
        <v>1.0453695014675706</v>
      </c>
      <c r="AU48" s="8">
        <v>1.068829988063849</v>
      </c>
      <c r="AV48" s="8">
        <v>1.0928235118062264</v>
      </c>
      <c r="AW48" s="8">
        <v>1.1092158644833194</v>
      </c>
      <c r="AX48" s="8">
        <v>1.1258541024505693</v>
      </c>
      <c r="AY48" s="8">
        <v>1.1427419139873276</v>
      </c>
      <c r="AZ48" s="8">
        <v>1.1598830426971378</v>
      </c>
      <c r="BA48" s="8">
        <v>1.1772812883375947</v>
      </c>
      <c r="BB48" s="8">
        <v>1.194940507662658</v>
      </c>
      <c r="BC48" s="8">
        <v>1.2128646152775981</v>
      </c>
      <c r="BD48" s="8">
        <v>1.2310575845067619</v>
      </c>
      <c r="BE48" s="8">
        <v>1.2495234482743631</v>
      </c>
      <c r="BF48" s="8">
        <v>1.268266299998478</v>
      </c>
      <c r="BG48" s="8">
        <v>1.2872902944984552</v>
      </c>
      <c r="BH48" s="8">
        <v>1.3065996489159322</v>
      </c>
      <c r="BI48" s="8">
        <v>1</v>
      </c>
      <c r="BJ48" s="8">
        <v>1.0075087154733169</v>
      </c>
      <c r="BK48" s="8">
        <v>1.0150174309466338</v>
      </c>
      <c r="BL48" s="8">
        <v>1.0225261464199509</v>
      </c>
      <c r="BM48" s="8">
        <v>1.0300348618932678</v>
      </c>
      <c r="BN48" s="8">
        <v>1.0375435773665846</v>
      </c>
      <c r="BO48" s="8">
        <v>1.0450522928399046</v>
      </c>
      <c r="BP48" s="8">
        <v>1.0458970233306526</v>
      </c>
      <c r="BQ48" s="8">
        <v>1.0467417538213979</v>
      </c>
      <c r="BR48" s="8">
        <v>1.0475864843121492</v>
      </c>
      <c r="BS48" s="8">
        <v>1.0484312148028971</v>
      </c>
      <c r="BT48" s="8">
        <v>1.0492759452936424</v>
      </c>
      <c r="BU48" s="8">
        <v>1.0501206757843937</v>
      </c>
      <c r="BV48" s="8">
        <v>1.0509654062751417</v>
      </c>
      <c r="BW48" s="8">
        <v>1.0518101367658899</v>
      </c>
      <c r="BX48" s="8">
        <v>1.0526548672566383</v>
      </c>
      <c r="BY48" s="8">
        <v>1.0534995977473862</v>
      </c>
    </row>
    <row r="49" spans="1:77" x14ac:dyDescent="0.35">
      <c r="A49" t="s">
        <v>92</v>
      </c>
      <c r="B49" t="s">
        <v>69</v>
      </c>
      <c r="C49" s="17" t="s">
        <v>56</v>
      </c>
      <c r="D49" t="s">
        <v>40</v>
      </c>
      <c r="E49" s="6">
        <v>2805.8986381801251</v>
      </c>
      <c r="F49" s="6">
        <v>1774.9130882690376</v>
      </c>
      <c r="G49" s="6">
        <v>42.947487865471395</v>
      </c>
      <c r="H49" s="6">
        <v>27.624374559118809</v>
      </c>
      <c r="I49" s="7">
        <v>0.19889999999999997</v>
      </c>
      <c r="J49" s="8">
        <v>1</v>
      </c>
      <c r="K49" s="8">
        <v>0.98205557700657919</v>
      </c>
      <c r="L49" s="8">
        <v>0.97508643687766761</v>
      </c>
      <c r="M49" s="8">
        <v>0.9710686978823494</v>
      </c>
      <c r="N49" s="8">
        <v>0.96272883825255895</v>
      </c>
      <c r="O49" s="8">
        <v>0.9669897498237513</v>
      </c>
      <c r="P49" s="8">
        <v>0.97267407052031774</v>
      </c>
      <c r="Q49" s="8">
        <v>0.97869557679238706</v>
      </c>
      <c r="R49" s="8">
        <v>0.98505703847148307</v>
      </c>
      <c r="S49" s="8">
        <v>0.99541170168847626</v>
      </c>
      <c r="T49" s="8">
        <v>1.0060348317132135</v>
      </c>
      <c r="U49" s="8">
        <v>1.0169311841464155</v>
      </c>
      <c r="V49" s="8">
        <v>1.0281056158381718</v>
      </c>
      <c r="W49" s="8">
        <v>1.0395630868515546</v>
      </c>
      <c r="X49" s="8">
        <v>1.0513086624661185</v>
      </c>
      <c r="Y49" s="8">
        <v>1.0633475152220786</v>
      </c>
      <c r="Z49" s="8">
        <v>1.0756849270059703</v>
      </c>
      <c r="AA49" s="8">
        <v>1</v>
      </c>
      <c r="AB49" s="8">
        <v>1.0229999999999999</v>
      </c>
      <c r="AC49" s="8">
        <v>1.0465289999999998</v>
      </c>
      <c r="AD49" s="8">
        <v>1.0705991669999997</v>
      </c>
      <c r="AE49" s="8">
        <v>1.0952229478409996</v>
      </c>
      <c r="AF49" s="8">
        <v>1.1204130756413428</v>
      </c>
      <c r="AG49" s="8">
        <v>1.1461825763810933</v>
      </c>
      <c r="AH49" s="8">
        <v>1.1725447756378582</v>
      </c>
      <c r="AI49" s="8">
        <v>1.1995133054775289</v>
      </c>
      <c r="AJ49" s="8">
        <v>1.2271021115035117</v>
      </c>
      <c r="AK49" s="8">
        <v>1.2553254600680928</v>
      </c>
      <c r="AL49" s="8">
        <v>1.2841979456496586</v>
      </c>
      <c r="AM49" s="8">
        <v>1.3137344983996004</v>
      </c>
      <c r="AN49" s="8">
        <v>1.3439503918627913</v>
      </c>
      <c r="AO49" s="8">
        <v>1.3748612508756353</v>
      </c>
      <c r="AP49" s="8">
        <v>1.4064830596457747</v>
      </c>
      <c r="AQ49" s="8">
        <v>1.4388321700176272</v>
      </c>
      <c r="AR49" s="8">
        <v>1</v>
      </c>
      <c r="AS49" s="8">
        <v>1.0224300740672718</v>
      </c>
      <c r="AT49" s="8">
        <v>1.0453695014675704</v>
      </c>
      <c r="AU49" s="8">
        <v>1.0688299880638488</v>
      </c>
      <c r="AV49" s="8">
        <v>1.0928235118062262</v>
      </c>
      <c r="AW49" s="8">
        <v>1.1092158644833194</v>
      </c>
      <c r="AX49" s="8">
        <v>1.1258541024505693</v>
      </c>
      <c r="AY49" s="8">
        <v>1.1427419139873274</v>
      </c>
      <c r="AZ49" s="8">
        <v>1.1598830426971376</v>
      </c>
      <c r="BA49" s="8">
        <v>1.1772812883375945</v>
      </c>
      <c r="BB49" s="8">
        <v>1.1949405076626582</v>
      </c>
      <c r="BC49" s="8">
        <v>1.2128646152775981</v>
      </c>
      <c r="BD49" s="8">
        <v>1.2310575845067617</v>
      </c>
      <c r="BE49" s="8">
        <v>1.2495234482743631</v>
      </c>
      <c r="BF49" s="8">
        <v>1.2682662999984782</v>
      </c>
      <c r="BG49" s="8">
        <v>1.2872902944984554</v>
      </c>
      <c r="BH49" s="8">
        <v>1.3065996489159319</v>
      </c>
      <c r="BI49" s="8">
        <v>1</v>
      </c>
      <c r="BJ49" s="8">
        <v>1.0075087154733169</v>
      </c>
      <c r="BK49" s="8">
        <v>1.0150174309466338</v>
      </c>
      <c r="BL49" s="8">
        <v>1.0225261464199509</v>
      </c>
      <c r="BM49" s="8">
        <v>1.0300348618932678</v>
      </c>
      <c r="BN49" s="8">
        <v>1.0375435773665846</v>
      </c>
      <c r="BO49" s="8">
        <v>1.0450522928399046</v>
      </c>
      <c r="BP49" s="8">
        <v>1.0458970233306526</v>
      </c>
      <c r="BQ49" s="8">
        <v>1.0467417538213979</v>
      </c>
      <c r="BR49" s="8">
        <v>1.0475864843121492</v>
      </c>
      <c r="BS49" s="8">
        <v>1.0484312148028971</v>
      </c>
      <c r="BT49" s="8">
        <v>1.0492759452936424</v>
      </c>
      <c r="BU49" s="8">
        <v>1.0501206757843937</v>
      </c>
      <c r="BV49" s="8">
        <v>1.0509654062751417</v>
      </c>
      <c r="BW49" s="8">
        <v>1.0518101367658899</v>
      </c>
      <c r="BX49" s="8">
        <v>1.0526548672566383</v>
      </c>
      <c r="BY49" s="8">
        <v>1.0534995977473862</v>
      </c>
    </row>
    <row r="50" spans="1:77" x14ac:dyDescent="0.35">
      <c r="A50" t="s">
        <v>92</v>
      </c>
      <c r="B50" t="s">
        <v>69</v>
      </c>
      <c r="C50" s="17" t="s">
        <v>56</v>
      </c>
      <c r="D50" t="s">
        <v>41</v>
      </c>
      <c r="E50" s="6">
        <v>1831.9084071427128</v>
      </c>
      <c r="F50" s="6">
        <v>1990.0536476687191</v>
      </c>
      <c r="G50" s="6">
        <v>91.073804990290483</v>
      </c>
      <c r="H50" s="6">
        <v>27.624374559118806</v>
      </c>
      <c r="I50" s="7">
        <v>0.19889999999999999</v>
      </c>
      <c r="J50" s="8">
        <v>1</v>
      </c>
      <c r="K50" s="8">
        <v>0.98205557700657897</v>
      </c>
      <c r="L50" s="8">
        <v>0.97508643687766738</v>
      </c>
      <c r="M50" s="8">
        <v>0.9710686978823494</v>
      </c>
      <c r="N50" s="8">
        <v>0.96272883825255884</v>
      </c>
      <c r="O50" s="8">
        <v>0.96698974982375085</v>
      </c>
      <c r="P50" s="8">
        <v>0.97267407052031785</v>
      </c>
      <c r="Q50" s="8">
        <v>0.97869557679238706</v>
      </c>
      <c r="R50" s="8">
        <v>0.98505703847148307</v>
      </c>
      <c r="S50" s="8">
        <v>0.99541170168847626</v>
      </c>
      <c r="T50" s="8">
        <v>1.0060348317132133</v>
      </c>
      <c r="U50" s="8">
        <v>1.0169311841464153</v>
      </c>
      <c r="V50" s="8">
        <v>1.0281056158381718</v>
      </c>
      <c r="W50" s="8">
        <v>1.0395630868515546</v>
      </c>
      <c r="X50" s="8">
        <v>1.0513086624661185</v>
      </c>
      <c r="Y50" s="8">
        <v>1.0633475152220784</v>
      </c>
      <c r="Z50" s="8">
        <v>1.0756849270059703</v>
      </c>
      <c r="AA50" s="8">
        <v>1</v>
      </c>
      <c r="AB50" s="8">
        <v>1.0229999999999997</v>
      </c>
      <c r="AC50" s="8">
        <v>1.0465289999999998</v>
      </c>
      <c r="AD50" s="8">
        <v>1.0705991669999997</v>
      </c>
      <c r="AE50" s="8">
        <v>1.0952229478409994</v>
      </c>
      <c r="AF50" s="8">
        <v>1.1204130756413424</v>
      </c>
      <c r="AG50" s="8">
        <v>1.1461825763810931</v>
      </c>
      <c r="AH50" s="8">
        <v>1.1725447756378582</v>
      </c>
      <c r="AI50" s="8">
        <v>1.1995133054775287</v>
      </c>
      <c r="AJ50" s="8">
        <v>1.2271021115035117</v>
      </c>
      <c r="AK50" s="8">
        <v>1.2553254600680923</v>
      </c>
      <c r="AL50" s="8">
        <v>1.2841979456496586</v>
      </c>
      <c r="AM50" s="8">
        <v>1.3137344983996007</v>
      </c>
      <c r="AN50" s="8">
        <v>1.3439503918627915</v>
      </c>
      <c r="AO50" s="8">
        <v>1.3748612508756353</v>
      </c>
      <c r="AP50" s="8">
        <v>1.4064830596457747</v>
      </c>
      <c r="AQ50" s="8">
        <v>1.4388321700176272</v>
      </c>
      <c r="AR50" s="8">
        <v>1</v>
      </c>
      <c r="AS50" s="8">
        <v>1.0224300740672716</v>
      </c>
      <c r="AT50" s="8">
        <v>1.0453695014675706</v>
      </c>
      <c r="AU50" s="8">
        <v>1.068829988063849</v>
      </c>
      <c r="AV50" s="8">
        <v>1.0928235118062262</v>
      </c>
      <c r="AW50" s="8">
        <v>1.1092158644833194</v>
      </c>
      <c r="AX50" s="8">
        <v>1.1258541024505693</v>
      </c>
      <c r="AY50" s="8">
        <v>1.1427419139873276</v>
      </c>
      <c r="AZ50" s="8">
        <v>1.1598830426971378</v>
      </c>
      <c r="BA50" s="8">
        <v>1.1772812883375947</v>
      </c>
      <c r="BB50" s="8">
        <v>1.1949405076626585</v>
      </c>
      <c r="BC50" s="8">
        <v>1.2128646152775984</v>
      </c>
      <c r="BD50" s="8">
        <v>1.2310575845067619</v>
      </c>
      <c r="BE50" s="8">
        <v>1.2495234482743631</v>
      </c>
      <c r="BF50" s="8">
        <v>1.2682662999984782</v>
      </c>
      <c r="BG50" s="8">
        <v>1.2872902944984552</v>
      </c>
      <c r="BH50" s="8">
        <v>1.3065996489159319</v>
      </c>
      <c r="BI50" s="8">
        <v>1</v>
      </c>
      <c r="BJ50" s="8">
        <v>1.0075087154733169</v>
      </c>
      <c r="BK50" s="8">
        <v>1.0150174309466338</v>
      </c>
      <c r="BL50" s="8">
        <v>1.0225261464199509</v>
      </c>
      <c r="BM50" s="8">
        <v>1.0300348618932678</v>
      </c>
      <c r="BN50" s="8">
        <v>1.0375435773665846</v>
      </c>
      <c r="BO50" s="8">
        <v>1.0450522928399046</v>
      </c>
      <c r="BP50" s="8">
        <v>1.0458970233306526</v>
      </c>
      <c r="BQ50" s="8">
        <v>1.0467417538213979</v>
      </c>
      <c r="BR50" s="8">
        <v>1.0475864843121492</v>
      </c>
      <c r="BS50" s="8">
        <v>1.0484312148028971</v>
      </c>
      <c r="BT50" s="8">
        <v>1.0492759452936424</v>
      </c>
      <c r="BU50" s="8">
        <v>1.0501206757843937</v>
      </c>
      <c r="BV50" s="8">
        <v>1.0509654062751417</v>
      </c>
      <c r="BW50" s="8">
        <v>1.0518101367658899</v>
      </c>
      <c r="BX50" s="8">
        <v>1.0526548672566383</v>
      </c>
      <c r="BY50" s="8">
        <v>1.0534995977473862</v>
      </c>
    </row>
    <row r="51" spans="1:77" x14ac:dyDescent="0.35">
      <c r="A51" t="s">
        <v>92</v>
      </c>
      <c r="B51" t="s">
        <v>70</v>
      </c>
      <c r="C51" s="17" t="s">
        <v>45</v>
      </c>
      <c r="D51" t="s">
        <v>40</v>
      </c>
      <c r="E51" s="6">
        <v>623.9357534934544</v>
      </c>
      <c r="F51" s="6">
        <v>1873.2525472832058</v>
      </c>
      <c r="G51" s="6">
        <v>101.50540594275934</v>
      </c>
      <c r="H51" s="6">
        <v>27.781673455348781</v>
      </c>
      <c r="I51" s="7">
        <v>0.20020000000000002</v>
      </c>
      <c r="J51" s="8">
        <v>1</v>
      </c>
      <c r="K51" s="8">
        <v>0.98205557700657919</v>
      </c>
      <c r="L51" s="8">
        <v>0.9750864368776675</v>
      </c>
      <c r="M51" s="8">
        <v>0.97106869788234929</v>
      </c>
      <c r="N51" s="8">
        <v>0.96272883825255895</v>
      </c>
      <c r="O51" s="8">
        <v>0.9669897498237513</v>
      </c>
      <c r="P51" s="8">
        <v>0.97267407052031785</v>
      </c>
      <c r="Q51" s="8">
        <v>0.97869557679238717</v>
      </c>
      <c r="R51" s="8">
        <v>0.98505703847148307</v>
      </c>
      <c r="S51" s="8">
        <v>0.99541170168847637</v>
      </c>
      <c r="T51" s="8">
        <v>1.0060348317132135</v>
      </c>
      <c r="U51" s="8">
        <v>1.0169311841464153</v>
      </c>
      <c r="V51" s="8">
        <v>1.0281056158381716</v>
      </c>
      <c r="W51" s="8">
        <v>1.0395630868515549</v>
      </c>
      <c r="X51" s="8">
        <v>1.051308662466119</v>
      </c>
      <c r="Y51" s="8">
        <v>1.0633475152220786</v>
      </c>
      <c r="Z51" s="8">
        <v>1.0756849270059703</v>
      </c>
      <c r="AA51" s="8">
        <v>1</v>
      </c>
      <c r="AB51" s="8">
        <v>1.0229999999999999</v>
      </c>
      <c r="AC51" s="8">
        <v>1.0465289999999998</v>
      </c>
      <c r="AD51" s="8">
        <v>1.0705991669999999</v>
      </c>
      <c r="AE51" s="8">
        <v>1.0952229478409996</v>
      </c>
      <c r="AF51" s="8">
        <v>1.1204130756413424</v>
      </c>
      <c r="AG51" s="8">
        <v>1.1461825763810933</v>
      </c>
      <c r="AH51" s="8">
        <v>1.1725447756378582</v>
      </c>
      <c r="AI51" s="8">
        <v>1.1995133054775289</v>
      </c>
      <c r="AJ51" s="8">
        <v>1.2271021115035119</v>
      </c>
      <c r="AK51" s="8">
        <v>1.2553254600680925</v>
      </c>
      <c r="AL51" s="8">
        <v>1.2841979456496586</v>
      </c>
      <c r="AM51" s="8">
        <v>1.3137344983996004</v>
      </c>
      <c r="AN51" s="8">
        <v>1.3439503918627915</v>
      </c>
      <c r="AO51" s="8">
        <v>1.374861250875635</v>
      </c>
      <c r="AP51" s="8">
        <v>1.4064830596457747</v>
      </c>
      <c r="AQ51" s="8">
        <v>1.4388321700176276</v>
      </c>
      <c r="AR51" s="8">
        <v>1</v>
      </c>
      <c r="AS51" s="8">
        <v>1.0224300740672716</v>
      </c>
      <c r="AT51" s="8">
        <v>1.0453695014675704</v>
      </c>
      <c r="AU51" s="8">
        <v>1.0688299880638492</v>
      </c>
      <c r="AV51" s="8">
        <v>1.0928235118062262</v>
      </c>
      <c r="AW51" s="8">
        <v>1.1092158644833194</v>
      </c>
      <c r="AX51" s="8">
        <v>1.125854102450569</v>
      </c>
      <c r="AY51" s="8">
        <v>1.1427419139873276</v>
      </c>
      <c r="AZ51" s="8">
        <v>1.1598830426971376</v>
      </c>
      <c r="BA51" s="8">
        <v>1.1772812883375945</v>
      </c>
      <c r="BB51" s="8">
        <v>1.1949405076626582</v>
      </c>
      <c r="BC51" s="8">
        <v>1.2128646152775979</v>
      </c>
      <c r="BD51" s="8">
        <v>1.2310575845067617</v>
      </c>
      <c r="BE51" s="8">
        <v>1.2495234482743631</v>
      </c>
      <c r="BF51" s="8">
        <v>1.2682662999984782</v>
      </c>
      <c r="BG51" s="8">
        <v>1.2872902944984552</v>
      </c>
      <c r="BH51" s="8">
        <v>1.3065996489159319</v>
      </c>
      <c r="BI51" s="8">
        <v>1</v>
      </c>
      <c r="BJ51" s="8">
        <v>1.0075087154733169</v>
      </c>
      <c r="BK51" s="8">
        <v>1.0150174309466338</v>
      </c>
      <c r="BL51" s="8">
        <v>1.0225261464199509</v>
      </c>
      <c r="BM51" s="8">
        <v>1.0300348618932678</v>
      </c>
      <c r="BN51" s="8">
        <v>1.0375435773665846</v>
      </c>
      <c r="BO51" s="8">
        <v>1.0450522928399046</v>
      </c>
      <c r="BP51" s="8">
        <v>1.0458970233306526</v>
      </c>
      <c r="BQ51" s="8">
        <v>1.0467417538213979</v>
      </c>
      <c r="BR51" s="8">
        <v>1.0475864843121492</v>
      </c>
      <c r="BS51" s="8">
        <v>1.0484312148028971</v>
      </c>
      <c r="BT51" s="8">
        <v>1.0492759452936424</v>
      </c>
      <c r="BU51" s="8">
        <v>1.0501206757843937</v>
      </c>
      <c r="BV51" s="8">
        <v>1.0509654062751417</v>
      </c>
      <c r="BW51" s="8">
        <v>1.0518101367658899</v>
      </c>
      <c r="BX51" s="8">
        <v>1.0526548672566383</v>
      </c>
      <c r="BY51" s="8">
        <v>1.0534995977473862</v>
      </c>
    </row>
    <row r="52" spans="1:77" x14ac:dyDescent="0.35">
      <c r="A52" t="s">
        <v>92</v>
      </c>
      <c r="B52" t="s">
        <v>70</v>
      </c>
      <c r="C52" s="17" t="s">
        <v>45</v>
      </c>
      <c r="D52" t="s">
        <v>41</v>
      </c>
      <c r="E52" s="6">
        <v>511.3502938953078</v>
      </c>
      <c r="F52" s="6">
        <v>2142.0311742441399</v>
      </c>
      <c r="G52" s="6">
        <v>181.5687590729043</v>
      </c>
      <c r="H52" s="6">
        <v>27.781673455348781</v>
      </c>
      <c r="I52" s="7">
        <v>0.20020000000000002</v>
      </c>
      <c r="J52" s="8">
        <v>1</v>
      </c>
      <c r="K52" s="8">
        <v>0.98205557700657897</v>
      </c>
      <c r="L52" s="8">
        <v>0.97508643687766738</v>
      </c>
      <c r="M52" s="8">
        <v>0.97106869788234929</v>
      </c>
      <c r="N52" s="8">
        <v>0.96272883825255895</v>
      </c>
      <c r="O52" s="8">
        <v>0.96698974982375074</v>
      </c>
      <c r="P52" s="8">
        <v>0.9726740705203174</v>
      </c>
      <c r="Q52" s="8">
        <v>0.97869557679238706</v>
      </c>
      <c r="R52" s="8">
        <v>0.98505703847148285</v>
      </c>
      <c r="S52" s="8">
        <v>0.99541170168847626</v>
      </c>
      <c r="T52" s="8">
        <v>1.0060348317132133</v>
      </c>
      <c r="U52" s="8">
        <v>1.016931184146415</v>
      </c>
      <c r="V52" s="8">
        <v>1.0281056158381716</v>
      </c>
      <c r="W52" s="8">
        <v>1.0395630868515542</v>
      </c>
      <c r="X52" s="8">
        <v>1.0513086624661188</v>
      </c>
      <c r="Y52" s="8">
        <v>1.0633475152220784</v>
      </c>
      <c r="Z52" s="8">
        <v>1.0756849270059701</v>
      </c>
      <c r="AA52" s="8">
        <v>1</v>
      </c>
      <c r="AB52" s="8">
        <v>1.0229999999999999</v>
      </c>
      <c r="AC52" s="8">
        <v>1.0465289999999998</v>
      </c>
      <c r="AD52" s="8">
        <v>1.0705991669999997</v>
      </c>
      <c r="AE52" s="8">
        <v>1.0952229478409994</v>
      </c>
      <c r="AF52" s="8">
        <v>1.1204130756413424</v>
      </c>
      <c r="AG52" s="8">
        <v>1.1461825763810931</v>
      </c>
      <c r="AH52" s="8">
        <v>1.172544775637858</v>
      </c>
      <c r="AI52" s="8">
        <v>1.1995133054775289</v>
      </c>
      <c r="AJ52" s="8">
        <v>1.2271021115035117</v>
      </c>
      <c r="AK52" s="8">
        <v>1.2553254600680928</v>
      </c>
      <c r="AL52" s="8">
        <v>1.2841979456496584</v>
      </c>
      <c r="AM52" s="8">
        <v>1.3137344983996007</v>
      </c>
      <c r="AN52" s="8">
        <v>1.3439503918627913</v>
      </c>
      <c r="AO52" s="8">
        <v>1.3748612508756353</v>
      </c>
      <c r="AP52" s="8">
        <v>1.4064830596457745</v>
      </c>
      <c r="AQ52" s="8">
        <v>1.4388321700176276</v>
      </c>
      <c r="AR52" s="8">
        <v>1</v>
      </c>
      <c r="AS52" s="8">
        <v>1.0224300740672718</v>
      </c>
      <c r="AT52" s="8">
        <v>1.0453695014675704</v>
      </c>
      <c r="AU52" s="8">
        <v>1.068829988063849</v>
      </c>
      <c r="AV52" s="8">
        <v>1.0928235118062262</v>
      </c>
      <c r="AW52" s="8">
        <v>1.1092158644833194</v>
      </c>
      <c r="AX52" s="8">
        <v>1.1258541024505693</v>
      </c>
      <c r="AY52" s="8">
        <v>1.1427419139873274</v>
      </c>
      <c r="AZ52" s="8">
        <v>1.1598830426971376</v>
      </c>
      <c r="BA52" s="8">
        <v>1.1772812883375945</v>
      </c>
      <c r="BB52" s="8">
        <v>1.1949405076626582</v>
      </c>
      <c r="BC52" s="8">
        <v>1.2128646152775979</v>
      </c>
      <c r="BD52" s="8">
        <v>1.2310575845067619</v>
      </c>
      <c r="BE52" s="8">
        <v>1.2495234482743631</v>
      </c>
      <c r="BF52" s="8">
        <v>1.2682662999984782</v>
      </c>
      <c r="BG52" s="8">
        <v>1.2872902944984552</v>
      </c>
      <c r="BH52" s="8">
        <v>1.3065996489159319</v>
      </c>
      <c r="BI52" s="8">
        <v>1</v>
      </c>
      <c r="BJ52" s="8">
        <v>1.0075087154733169</v>
      </c>
      <c r="BK52" s="8">
        <v>1.0150174309466338</v>
      </c>
      <c r="BL52" s="8">
        <v>1.0225261464199509</v>
      </c>
      <c r="BM52" s="8">
        <v>1.0300348618932678</v>
      </c>
      <c r="BN52" s="8">
        <v>1.0375435773665846</v>
      </c>
      <c r="BO52" s="8">
        <v>1.0450522928399046</v>
      </c>
      <c r="BP52" s="8">
        <v>1.0458970233306526</v>
      </c>
      <c r="BQ52" s="8">
        <v>1.0467417538213979</v>
      </c>
      <c r="BR52" s="8">
        <v>1.0475864843121492</v>
      </c>
      <c r="BS52" s="8">
        <v>1.0484312148028971</v>
      </c>
      <c r="BT52" s="8">
        <v>1.0492759452936424</v>
      </c>
      <c r="BU52" s="8">
        <v>1.0501206757843937</v>
      </c>
      <c r="BV52" s="8">
        <v>1.0509654062751417</v>
      </c>
      <c r="BW52" s="8">
        <v>1.0518101367658899</v>
      </c>
      <c r="BX52" s="8">
        <v>1.0526548672566383</v>
      </c>
      <c r="BY52" s="8">
        <v>1.0534995977473862</v>
      </c>
    </row>
    <row r="53" spans="1:77" x14ac:dyDescent="0.35">
      <c r="A53" t="s">
        <v>92</v>
      </c>
      <c r="B53" t="s">
        <v>71</v>
      </c>
      <c r="C53" s="17" t="s">
        <v>43</v>
      </c>
      <c r="D53" t="s">
        <v>40</v>
      </c>
      <c r="E53" s="6">
        <v>220.87085150644464</v>
      </c>
      <c r="F53" s="6">
        <v>1815.910578897465</v>
      </c>
      <c r="G53" s="6">
        <v>122.64533030320389</v>
      </c>
      <c r="H53" s="6">
        <v>26.885069746837935</v>
      </c>
      <c r="I53" s="7">
        <v>0.20279999999999998</v>
      </c>
      <c r="J53" s="8">
        <v>1</v>
      </c>
      <c r="K53" s="8">
        <v>0.98205557700657908</v>
      </c>
      <c r="L53" s="8">
        <v>0.9750864368776675</v>
      </c>
      <c r="M53" s="8">
        <v>0.97106869788234929</v>
      </c>
      <c r="N53" s="8">
        <v>0.96272883825255895</v>
      </c>
      <c r="O53" s="8">
        <v>0.96698974982375108</v>
      </c>
      <c r="P53" s="8">
        <v>0.97267407052031762</v>
      </c>
      <c r="Q53" s="8">
        <v>0.97869557679238706</v>
      </c>
      <c r="R53" s="8">
        <v>0.98505703847148296</v>
      </c>
      <c r="S53" s="8">
        <v>0.99541170168847637</v>
      </c>
      <c r="T53" s="8">
        <v>1.0060348317132133</v>
      </c>
      <c r="U53" s="8">
        <v>1.0169311841464153</v>
      </c>
      <c r="V53" s="8">
        <v>1.0281056158381718</v>
      </c>
      <c r="W53" s="8">
        <v>1.0395630868515544</v>
      </c>
      <c r="X53" s="8">
        <v>1.0513086624661185</v>
      </c>
      <c r="Y53" s="8">
        <v>1.0633475152220784</v>
      </c>
      <c r="Z53" s="8">
        <v>1.0756849270059703</v>
      </c>
      <c r="AA53" s="8">
        <v>1</v>
      </c>
      <c r="AB53" s="8">
        <v>1.0229999999999999</v>
      </c>
      <c r="AC53" s="8">
        <v>1.046529</v>
      </c>
      <c r="AD53" s="8">
        <v>1.0705991669999997</v>
      </c>
      <c r="AE53" s="8">
        <v>1.0952229478409996</v>
      </c>
      <c r="AF53" s="8">
        <v>1.1204130756413424</v>
      </c>
      <c r="AG53" s="8">
        <v>1.1461825763810931</v>
      </c>
      <c r="AH53" s="8">
        <v>1.1725447756378582</v>
      </c>
      <c r="AI53" s="8">
        <v>1.1995133054775287</v>
      </c>
      <c r="AJ53" s="8">
        <v>1.2271021115035121</v>
      </c>
      <c r="AK53" s="8">
        <v>1.2553254600680925</v>
      </c>
      <c r="AL53" s="8">
        <v>1.2841979456496586</v>
      </c>
      <c r="AM53" s="8">
        <v>1.3137344983996007</v>
      </c>
      <c r="AN53" s="8">
        <v>1.3439503918627915</v>
      </c>
      <c r="AO53" s="8">
        <v>1.374861250875635</v>
      </c>
      <c r="AP53" s="8">
        <v>1.4064830596457747</v>
      </c>
      <c r="AQ53" s="8">
        <v>1.4388321700176274</v>
      </c>
      <c r="AR53" s="8">
        <v>1</v>
      </c>
      <c r="AS53" s="8">
        <v>1.0224300740672716</v>
      </c>
      <c r="AT53" s="8">
        <v>1.0453695014675704</v>
      </c>
      <c r="AU53" s="8">
        <v>1.0688299880638488</v>
      </c>
      <c r="AV53" s="8">
        <v>1.0928235118062264</v>
      </c>
      <c r="AW53" s="8">
        <v>1.1092158644833194</v>
      </c>
      <c r="AX53" s="8">
        <v>1.125854102450569</v>
      </c>
      <c r="AY53" s="8">
        <v>1.1427419139873276</v>
      </c>
      <c r="AZ53" s="8">
        <v>1.1598830426971374</v>
      </c>
      <c r="BA53" s="8">
        <v>1.1772812883375945</v>
      </c>
      <c r="BB53" s="8">
        <v>1.194940507662658</v>
      </c>
      <c r="BC53" s="8">
        <v>1.2128646152775977</v>
      </c>
      <c r="BD53" s="8">
        <v>1.2310575845067619</v>
      </c>
      <c r="BE53" s="8">
        <v>1.2495234482743627</v>
      </c>
      <c r="BF53" s="8">
        <v>1.2682662999984782</v>
      </c>
      <c r="BG53" s="8">
        <v>1.2872902944984552</v>
      </c>
      <c r="BH53" s="8">
        <v>1.3065996489159319</v>
      </c>
      <c r="BI53" s="8">
        <v>1</v>
      </c>
      <c r="BJ53" s="8">
        <v>1.0075087154733169</v>
      </c>
      <c r="BK53" s="8">
        <v>1.0150174309466338</v>
      </c>
      <c r="BL53" s="8">
        <v>1.0225261464199509</v>
      </c>
      <c r="BM53" s="8">
        <v>1.0300348618932678</v>
      </c>
      <c r="BN53" s="8">
        <v>1.0375435773665846</v>
      </c>
      <c r="BO53" s="8">
        <v>1.0450522928399046</v>
      </c>
      <c r="BP53" s="8">
        <v>1.0458970233306526</v>
      </c>
      <c r="BQ53" s="8">
        <v>1.0467417538213979</v>
      </c>
      <c r="BR53" s="8">
        <v>1.0475864843121492</v>
      </c>
      <c r="BS53" s="8">
        <v>1.0484312148028971</v>
      </c>
      <c r="BT53" s="8">
        <v>1.0492759452936424</v>
      </c>
      <c r="BU53" s="8">
        <v>1.0501206757843937</v>
      </c>
      <c r="BV53" s="8">
        <v>1.0509654062751417</v>
      </c>
      <c r="BW53" s="8">
        <v>1.0518101367658899</v>
      </c>
      <c r="BX53" s="8">
        <v>1.0526548672566383</v>
      </c>
      <c r="BY53" s="8">
        <v>1.0534995977473862</v>
      </c>
    </row>
    <row r="54" spans="1:77" x14ac:dyDescent="0.35">
      <c r="A54" t="s">
        <v>92</v>
      </c>
      <c r="B54" t="s">
        <v>71</v>
      </c>
      <c r="C54" s="17" t="s">
        <v>43</v>
      </c>
      <c r="D54" t="s">
        <v>41</v>
      </c>
      <c r="E54" s="6">
        <v>380.9254270856519</v>
      </c>
      <c r="F54" s="6">
        <v>2072.3408846233797</v>
      </c>
      <c r="G54" s="6">
        <v>177.26291075003391</v>
      </c>
      <c r="H54" s="6">
        <v>26.885069746837932</v>
      </c>
      <c r="I54" s="7">
        <v>0.20279999999999998</v>
      </c>
      <c r="J54" s="8">
        <v>1</v>
      </c>
      <c r="K54" s="8">
        <v>0.98205557700657897</v>
      </c>
      <c r="L54" s="8">
        <v>0.97508643687766738</v>
      </c>
      <c r="M54" s="8">
        <v>0.9710686978823494</v>
      </c>
      <c r="N54" s="8">
        <v>0.96272883825255873</v>
      </c>
      <c r="O54" s="8">
        <v>0.96698974982375097</v>
      </c>
      <c r="P54" s="8">
        <v>0.97267407052031774</v>
      </c>
      <c r="Q54" s="8">
        <v>0.97869557679238706</v>
      </c>
      <c r="R54" s="8">
        <v>0.98505703847148296</v>
      </c>
      <c r="S54" s="8">
        <v>0.99541170168847626</v>
      </c>
      <c r="T54" s="8">
        <v>1.0060348317132135</v>
      </c>
      <c r="U54" s="8">
        <v>1.0169311841464153</v>
      </c>
      <c r="V54" s="8">
        <v>1.0281056158381716</v>
      </c>
      <c r="W54" s="8">
        <v>1.0395630868515546</v>
      </c>
      <c r="X54" s="8">
        <v>1.0513086624661185</v>
      </c>
      <c r="Y54" s="8">
        <v>1.0633475152220784</v>
      </c>
      <c r="Z54" s="8">
        <v>1.0756849270059703</v>
      </c>
      <c r="AA54" s="8">
        <v>1</v>
      </c>
      <c r="AB54" s="8">
        <v>1.0229999999999999</v>
      </c>
      <c r="AC54" s="8">
        <v>1.0465289999999998</v>
      </c>
      <c r="AD54" s="8">
        <v>1.0705991669999997</v>
      </c>
      <c r="AE54" s="8">
        <v>1.0952229478409996</v>
      </c>
      <c r="AF54" s="8">
        <v>1.1204130756413428</v>
      </c>
      <c r="AG54" s="8">
        <v>1.1461825763810931</v>
      </c>
      <c r="AH54" s="8">
        <v>1.1725447756378584</v>
      </c>
      <c r="AI54" s="8">
        <v>1.1995133054775289</v>
      </c>
      <c r="AJ54" s="8">
        <v>1.2271021115035119</v>
      </c>
      <c r="AK54" s="8">
        <v>1.2553254600680925</v>
      </c>
      <c r="AL54" s="8">
        <v>1.2841979456496586</v>
      </c>
      <c r="AM54" s="8">
        <v>1.3137344983996007</v>
      </c>
      <c r="AN54" s="8">
        <v>1.3439503918627913</v>
      </c>
      <c r="AO54" s="8">
        <v>1.3748612508756353</v>
      </c>
      <c r="AP54" s="8">
        <v>1.4064830596457747</v>
      </c>
      <c r="AQ54" s="8">
        <v>1.4388321700176274</v>
      </c>
      <c r="AR54" s="8">
        <v>1</v>
      </c>
      <c r="AS54" s="8">
        <v>1.0224300740672716</v>
      </c>
      <c r="AT54" s="8">
        <v>1.0453695014675706</v>
      </c>
      <c r="AU54" s="8">
        <v>1.0688299880638492</v>
      </c>
      <c r="AV54" s="8">
        <v>1.0928235118062264</v>
      </c>
      <c r="AW54" s="8">
        <v>1.1092158644833194</v>
      </c>
      <c r="AX54" s="8">
        <v>1.1258541024505695</v>
      </c>
      <c r="AY54" s="8">
        <v>1.1427419139873278</v>
      </c>
      <c r="AZ54" s="8">
        <v>1.1598830426971378</v>
      </c>
      <c r="BA54" s="8">
        <v>1.1772812883375947</v>
      </c>
      <c r="BB54" s="8">
        <v>1.1949405076626585</v>
      </c>
      <c r="BC54" s="8">
        <v>1.2128646152775981</v>
      </c>
      <c r="BD54" s="8">
        <v>1.2310575845067619</v>
      </c>
      <c r="BE54" s="8">
        <v>1.2495234482743631</v>
      </c>
      <c r="BF54" s="8">
        <v>1.2682662999984784</v>
      </c>
      <c r="BG54" s="8">
        <v>1.2872902944984554</v>
      </c>
      <c r="BH54" s="8">
        <v>1.3065996489159322</v>
      </c>
      <c r="BI54" s="8">
        <v>1</v>
      </c>
      <c r="BJ54" s="8">
        <v>1.0075087154733169</v>
      </c>
      <c r="BK54" s="8">
        <v>1.0150174309466338</v>
      </c>
      <c r="BL54" s="8">
        <v>1.0225261464199509</v>
      </c>
      <c r="BM54" s="8">
        <v>1.0300348618932678</v>
      </c>
      <c r="BN54" s="8">
        <v>1.0375435773665846</v>
      </c>
      <c r="BO54" s="8">
        <v>1.0450522928399046</v>
      </c>
      <c r="BP54" s="8">
        <v>1.0458970233306526</v>
      </c>
      <c r="BQ54" s="8">
        <v>1.0467417538213979</v>
      </c>
      <c r="BR54" s="8">
        <v>1.0475864843121492</v>
      </c>
      <c r="BS54" s="8">
        <v>1.0484312148028971</v>
      </c>
      <c r="BT54" s="8">
        <v>1.0492759452936424</v>
      </c>
      <c r="BU54" s="8">
        <v>1.0501206757843937</v>
      </c>
      <c r="BV54" s="8">
        <v>1.0509654062751417</v>
      </c>
      <c r="BW54" s="8">
        <v>1.0518101367658899</v>
      </c>
      <c r="BX54" s="8">
        <v>1.0526548672566383</v>
      </c>
      <c r="BY54" s="8">
        <v>1.0534995977473862</v>
      </c>
    </row>
    <row r="55" spans="1:77" x14ac:dyDescent="0.35">
      <c r="A55" t="s">
        <v>92</v>
      </c>
      <c r="B55" t="s">
        <v>72</v>
      </c>
      <c r="C55" s="17" t="s">
        <v>58</v>
      </c>
      <c r="D55" t="s">
        <v>40</v>
      </c>
      <c r="E55" s="6">
        <v>688.21311689767504</v>
      </c>
      <c r="F55" s="6">
        <v>2102.0259969544513</v>
      </c>
      <c r="G55" s="6">
        <v>209.60032560781775</v>
      </c>
      <c r="H55" s="6">
        <v>28.489518488383659</v>
      </c>
      <c r="I55" s="7">
        <v>0.21450000000000005</v>
      </c>
      <c r="J55" s="8">
        <v>1</v>
      </c>
      <c r="K55" s="8">
        <v>0.98205557700657931</v>
      </c>
      <c r="L55" s="8">
        <v>0.97508643687766772</v>
      </c>
      <c r="M55" s="8">
        <v>0.97106869788234951</v>
      </c>
      <c r="N55" s="8">
        <v>0.96272883825255895</v>
      </c>
      <c r="O55" s="8">
        <v>0.96698974982375119</v>
      </c>
      <c r="P55" s="8">
        <v>0.97267407052031774</v>
      </c>
      <c r="Q55" s="8">
        <v>0.97869557679238706</v>
      </c>
      <c r="R55" s="8">
        <v>0.98505703847148307</v>
      </c>
      <c r="S55" s="8">
        <v>0.99541170168847637</v>
      </c>
      <c r="T55" s="8">
        <v>1.0060348317132135</v>
      </c>
      <c r="U55" s="8">
        <v>1.0169311841464155</v>
      </c>
      <c r="V55" s="8">
        <v>1.0281056158381716</v>
      </c>
      <c r="W55" s="8">
        <v>1.0395630868515544</v>
      </c>
      <c r="X55" s="8">
        <v>1.0513086624661188</v>
      </c>
      <c r="Y55" s="8">
        <v>1.0633475152220788</v>
      </c>
      <c r="Z55" s="8">
        <v>1.0756849270059705</v>
      </c>
      <c r="AA55" s="8">
        <v>1</v>
      </c>
      <c r="AB55" s="8">
        <v>1.0230000000000001</v>
      </c>
      <c r="AC55" s="8">
        <v>1.0465289999999996</v>
      </c>
      <c r="AD55" s="8">
        <v>1.0705991669999997</v>
      </c>
      <c r="AE55" s="8">
        <v>1.0952229478409994</v>
      </c>
      <c r="AF55" s="8">
        <v>1.1204130756413426</v>
      </c>
      <c r="AG55" s="8">
        <v>1.1461825763810929</v>
      </c>
      <c r="AH55" s="8">
        <v>1.1725447756378582</v>
      </c>
      <c r="AI55" s="8">
        <v>1.1995133054775287</v>
      </c>
      <c r="AJ55" s="8">
        <v>1.2271021115035119</v>
      </c>
      <c r="AK55" s="8">
        <v>1.2553254600680925</v>
      </c>
      <c r="AL55" s="8">
        <v>1.2841979456496584</v>
      </c>
      <c r="AM55" s="8">
        <v>1.3137344983996004</v>
      </c>
      <c r="AN55" s="8">
        <v>1.3439503918627913</v>
      </c>
      <c r="AO55" s="8">
        <v>1.3748612508756353</v>
      </c>
      <c r="AP55" s="8">
        <v>1.4064830596457747</v>
      </c>
      <c r="AQ55" s="8">
        <v>1.4388321700176272</v>
      </c>
      <c r="AR55" s="8">
        <v>1</v>
      </c>
      <c r="AS55" s="8">
        <v>1.0224300740672718</v>
      </c>
      <c r="AT55" s="8">
        <v>1.0453695014675706</v>
      </c>
      <c r="AU55" s="8">
        <v>1.068829988063849</v>
      </c>
      <c r="AV55" s="8">
        <v>1.0928235118062262</v>
      </c>
      <c r="AW55" s="8">
        <v>1.1092158644833194</v>
      </c>
      <c r="AX55" s="8">
        <v>1.125854102450569</v>
      </c>
      <c r="AY55" s="8">
        <v>1.1427419139873276</v>
      </c>
      <c r="AZ55" s="8">
        <v>1.1598830426971376</v>
      </c>
      <c r="BA55" s="8">
        <v>1.1772812883375945</v>
      </c>
      <c r="BB55" s="8">
        <v>1.1949405076626585</v>
      </c>
      <c r="BC55" s="8">
        <v>1.2128646152775984</v>
      </c>
      <c r="BD55" s="8">
        <v>1.2310575845067617</v>
      </c>
      <c r="BE55" s="8">
        <v>1.2495234482743631</v>
      </c>
      <c r="BF55" s="8">
        <v>1.2682662999984782</v>
      </c>
      <c r="BG55" s="8">
        <v>1.2872902944984554</v>
      </c>
      <c r="BH55" s="8">
        <v>1.3065996489159322</v>
      </c>
      <c r="BI55" s="8">
        <v>1</v>
      </c>
      <c r="BJ55" s="8">
        <v>1.0075087154733169</v>
      </c>
      <c r="BK55" s="8">
        <v>1.0150174309466338</v>
      </c>
      <c r="BL55" s="8">
        <v>1.0225261464199509</v>
      </c>
      <c r="BM55" s="8">
        <v>1.0300348618932678</v>
      </c>
      <c r="BN55" s="8">
        <v>1.0375435773665846</v>
      </c>
      <c r="BO55" s="8">
        <v>1.0450522928399046</v>
      </c>
      <c r="BP55" s="8">
        <v>1.0458970233306526</v>
      </c>
      <c r="BQ55" s="8">
        <v>1.0467417538213979</v>
      </c>
      <c r="BR55" s="8">
        <v>1.0475864843121492</v>
      </c>
      <c r="BS55" s="8">
        <v>1.0484312148028971</v>
      </c>
      <c r="BT55" s="8">
        <v>1.0492759452936424</v>
      </c>
      <c r="BU55" s="8">
        <v>1.0501206757843937</v>
      </c>
      <c r="BV55" s="8">
        <v>1.0509654062751417</v>
      </c>
      <c r="BW55" s="8">
        <v>1.0518101367658899</v>
      </c>
      <c r="BX55" s="8">
        <v>1.0526548672566383</v>
      </c>
      <c r="BY55" s="8">
        <v>1.0534995977473862</v>
      </c>
    </row>
    <row r="56" spans="1:77" x14ac:dyDescent="0.35">
      <c r="A56" t="s">
        <v>92</v>
      </c>
      <c r="B56" t="s">
        <v>74</v>
      </c>
      <c r="C56" s="17" t="s">
        <v>45</v>
      </c>
      <c r="D56" t="s">
        <v>40</v>
      </c>
      <c r="E56" s="6">
        <v>1885.9980006697556</v>
      </c>
      <c r="F56" s="6">
        <v>1790.1396738321082</v>
      </c>
      <c r="G56" s="6">
        <v>111.01009236417272</v>
      </c>
      <c r="H56" s="6">
        <v>27.624374559118806</v>
      </c>
      <c r="I56" s="7">
        <v>0.20279999999999998</v>
      </c>
      <c r="J56" s="8">
        <v>1</v>
      </c>
      <c r="K56" s="8">
        <v>0.98205557700657931</v>
      </c>
      <c r="L56" s="8">
        <v>0.9750864368776675</v>
      </c>
      <c r="M56" s="8">
        <v>0.97106869788234962</v>
      </c>
      <c r="N56" s="8">
        <v>0.96272883825255895</v>
      </c>
      <c r="O56" s="8">
        <v>0.96698974982375119</v>
      </c>
      <c r="P56" s="8">
        <v>0.97267407052031785</v>
      </c>
      <c r="Q56" s="8">
        <v>0.97869557679238717</v>
      </c>
      <c r="R56" s="8">
        <v>0.98505703847148307</v>
      </c>
      <c r="S56" s="8">
        <v>0.99541170168847648</v>
      </c>
      <c r="T56" s="8">
        <v>1.0060348317132135</v>
      </c>
      <c r="U56" s="8">
        <v>1.0169311841464157</v>
      </c>
      <c r="V56" s="8">
        <v>1.0281056158381718</v>
      </c>
      <c r="W56" s="8">
        <v>1.0395630868515546</v>
      </c>
      <c r="X56" s="8">
        <v>1.051308662466119</v>
      </c>
      <c r="Y56" s="8">
        <v>1.0633475152220786</v>
      </c>
      <c r="Z56" s="8">
        <v>1.0756849270059705</v>
      </c>
      <c r="AA56" s="8">
        <v>1</v>
      </c>
      <c r="AB56" s="8">
        <v>1.0230000000000001</v>
      </c>
      <c r="AC56" s="8">
        <v>1.046529</v>
      </c>
      <c r="AD56" s="8">
        <v>1.0705991669999999</v>
      </c>
      <c r="AE56" s="8">
        <v>1.0952229478409996</v>
      </c>
      <c r="AF56" s="8">
        <v>1.1204130756413428</v>
      </c>
      <c r="AG56" s="8">
        <v>1.1461825763810933</v>
      </c>
      <c r="AH56" s="8">
        <v>1.1725447756378586</v>
      </c>
      <c r="AI56" s="8">
        <v>1.1995133054775291</v>
      </c>
      <c r="AJ56" s="8">
        <v>1.2271021115035121</v>
      </c>
      <c r="AK56" s="8">
        <v>1.255325460068093</v>
      </c>
      <c r="AL56" s="8">
        <v>1.2841979456496591</v>
      </c>
      <c r="AM56" s="8">
        <v>1.3137344983996009</v>
      </c>
      <c r="AN56" s="8">
        <v>1.3439503918627915</v>
      </c>
      <c r="AO56" s="8">
        <v>1.3748612508756355</v>
      </c>
      <c r="AP56" s="8">
        <v>1.4064830596457747</v>
      </c>
      <c r="AQ56" s="8">
        <v>1.4388321700176276</v>
      </c>
      <c r="AR56" s="8">
        <v>1</v>
      </c>
      <c r="AS56" s="8">
        <v>1.0224300740672716</v>
      </c>
      <c r="AT56" s="8">
        <v>1.0453695014675706</v>
      </c>
      <c r="AU56" s="8">
        <v>1.068829988063849</v>
      </c>
      <c r="AV56" s="8">
        <v>1.0928235118062264</v>
      </c>
      <c r="AW56" s="8">
        <v>1.1092158644833192</v>
      </c>
      <c r="AX56" s="8">
        <v>1.1258541024505693</v>
      </c>
      <c r="AY56" s="8">
        <v>1.1427419139873276</v>
      </c>
      <c r="AZ56" s="8">
        <v>1.1598830426971378</v>
      </c>
      <c r="BA56" s="8">
        <v>1.1772812883375947</v>
      </c>
      <c r="BB56" s="8">
        <v>1.1949405076626582</v>
      </c>
      <c r="BC56" s="8">
        <v>1.2128646152775984</v>
      </c>
      <c r="BD56" s="8">
        <v>1.2310575845067617</v>
      </c>
      <c r="BE56" s="8">
        <v>1.2495234482743629</v>
      </c>
      <c r="BF56" s="8">
        <v>1.2682662999984784</v>
      </c>
      <c r="BG56" s="8">
        <v>1.2872902944984552</v>
      </c>
      <c r="BH56" s="8">
        <v>1.3065996489159319</v>
      </c>
      <c r="BI56" s="8">
        <v>1</v>
      </c>
      <c r="BJ56" s="8">
        <v>1.0075087154733169</v>
      </c>
      <c r="BK56" s="8">
        <v>1.0150174309466338</v>
      </c>
      <c r="BL56" s="8">
        <v>1.0225261464199509</v>
      </c>
      <c r="BM56" s="8">
        <v>1.0300348618932678</v>
      </c>
      <c r="BN56" s="8">
        <v>1.0375435773665846</v>
      </c>
      <c r="BO56" s="8">
        <v>1.0450522928399046</v>
      </c>
      <c r="BP56" s="8">
        <v>1.0458970233306526</v>
      </c>
      <c r="BQ56" s="8">
        <v>1.0467417538213979</v>
      </c>
      <c r="BR56" s="8">
        <v>1.0475864843121492</v>
      </c>
      <c r="BS56" s="8">
        <v>1.0484312148028971</v>
      </c>
      <c r="BT56" s="8">
        <v>1.0492759452936424</v>
      </c>
      <c r="BU56" s="8">
        <v>1.0501206757843937</v>
      </c>
      <c r="BV56" s="8">
        <v>1.0509654062751417</v>
      </c>
      <c r="BW56" s="8">
        <v>1.0518101367658899</v>
      </c>
      <c r="BX56" s="8">
        <v>1.0526548672566383</v>
      </c>
      <c r="BY56" s="8">
        <v>1.0534995977473862</v>
      </c>
    </row>
    <row r="57" spans="1:77" x14ac:dyDescent="0.35">
      <c r="A57" t="s">
        <v>92</v>
      </c>
      <c r="B57" t="s">
        <v>74</v>
      </c>
      <c r="C57" s="17" t="s">
        <v>45</v>
      </c>
      <c r="D57" t="s">
        <v>41</v>
      </c>
      <c r="E57" s="6">
        <v>1019.4199360838511</v>
      </c>
      <c r="F57" s="6">
        <v>2092.5823057797174</v>
      </c>
      <c r="G57" s="6">
        <v>192.18408343471481</v>
      </c>
      <c r="H57" s="6">
        <v>27.624374559118813</v>
      </c>
      <c r="I57" s="7">
        <v>0.20280000000000001</v>
      </c>
      <c r="J57" s="8">
        <v>1</v>
      </c>
      <c r="K57" s="8">
        <v>0.98205557700657908</v>
      </c>
      <c r="L57" s="8">
        <v>0.9750864368776675</v>
      </c>
      <c r="M57" s="8">
        <v>0.97106869788234951</v>
      </c>
      <c r="N57" s="8">
        <v>0.96272883825255895</v>
      </c>
      <c r="O57" s="8">
        <v>0.96698974982375108</v>
      </c>
      <c r="P57" s="8">
        <v>0.97267407052031774</v>
      </c>
      <c r="Q57" s="8">
        <v>0.97869557679238717</v>
      </c>
      <c r="R57" s="8">
        <v>0.98505703847148307</v>
      </c>
      <c r="S57" s="8">
        <v>0.99541170168847648</v>
      </c>
      <c r="T57" s="8">
        <v>1.0060348317132133</v>
      </c>
      <c r="U57" s="8">
        <v>1.0169311841464153</v>
      </c>
      <c r="V57" s="8">
        <v>1.0281056158381718</v>
      </c>
      <c r="W57" s="8">
        <v>1.0395630868515546</v>
      </c>
      <c r="X57" s="8">
        <v>1.051308662466119</v>
      </c>
      <c r="Y57" s="8">
        <v>1.0633475152220786</v>
      </c>
      <c r="Z57" s="8">
        <v>1.0756849270059703</v>
      </c>
      <c r="AA57" s="8">
        <v>1</v>
      </c>
      <c r="AB57" s="8">
        <v>1.0229999999999999</v>
      </c>
      <c r="AC57" s="8">
        <v>1.0465289999999998</v>
      </c>
      <c r="AD57" s="8">
        <v>1.0705991669999997</v>
      </c>
      <c r="AE57" s="8">
        <v>1.0952229478409994</v>
      </c>
      <c r="AF57" s="8">
        <v>1.1204130756413424</v>
      </c>
      <c r="AG57" s="8">
        <v>1.1461825763810929</v>
      </c>
      <c r="AH57" s="8">
        <v>1.1725447756378582</v>
      </c>
      <c r="AI57" s="8">
        <v>1.1995133054775289</v>
      </c>
      <c r="AJ57" s="8">
        <v>1.2271021115035119</v>
      </c>
      <c r="AK57" s="8">
        <v>1.2553254600680928</v>
      </c>
      <c r="AL57" s="8">
        <v>1.2841979456496584</v>
      </c>
      <c r="AM57" s="8">
        <v>1.3137344983996007</v>
      </c>
      <c r="AN57" s="8">
        <v>1.3439503918627913</v>
      </c>
      <c r="AO57" s="8">
        <v>1.374861250875635</v>
      </c>
      <c r="AP57" s="8">
        <v>1.4064830596457747</v>
      </c>
      <c r="AQ57" s="8">
        <v>1.4388321700176272</v>
      </c>
      <c r="AR57" s="8">
        <v>1</v>
      </c>
      <c r="AS57" s="8">
        <v>1.0224300740672716</v>
      </c>
      <c r="AT57" s="8">
        <v>1.0453695014675704</v>
      </c>
      <c r="AU57" s="8">
        <v>1.0688299880638488</v>
      </c>
      <c r="AV57" s="8">
        <v>1.0928235118062259</v>
      </c>
      <c r="AW57" s="8">
        <v>1.1092158644833192</v>
      </c>
      <c r="AX57" s="8">
        <v>1.1258541024505688</v>
      </c>
      <c r="AY57" s="8">
        <v>1.1427419139873274</v>
      </c>
      <c r="AZ57" s="8">
        <v>1.1598830426971374</v>
      </c>
      <c r="BA57" s="8">
        <v>1.1772812883375945</v>
      </c>
      <c r="BB57" s="8">
        <v>1.194940507662658</v>
      </c>
      <c r="BC57" s="8">
        <v>1.2128646152775981</v>
      </c>
      <c r="BD57" s="8">
        <v>1.2310575845067613</v>
      </c>
      <c r="BE57" s="8">
        <v>1.2495234482743629</v>
      </c>
      <c r="BF57" s="8">
        <v>1.2682662999984782</v>
      </c>
      <c r="BG57" s="8">
        <v>1.2872902944984552</v>
      </c>
      <c r="BH57" s="8">
        <v>1.3065996489159319</v>
      </c>
      <c r="BI57" s="8">
        <v>1</v>
      </c>
      <c r="BJ57" s="8">
        <v>1.0075087154733169</v>
      </c>
      <c r="BK57" s="8">
        <v>1.0150174309466338</v>
      </c>
      <c r="BL57" s="8">
        <v>1.0225261464199509</v>
      </c>
      <c r="BM57" s="8">
        <v>1.0300348618932678</v>
      </c>
      <c r="BN57" s="8">
        <v>1.0375435773665846</v>
      </c>
      <c r="BO57" s="8">
        <v>1.0450522928399046</v>
      </c>
      <c r="BP57" s="8">
        <v>1.0458970233306526</v>
      </c>
      <c r="BQ57" s="8">
        <v>1.0467417538213979</v>
      </c>
      <c r="BR57" s="8">
        <v>1.0475864843121492</v>
      </c>
      <c r="BS57" s="8">
        <v>1.0484312148028971</v>
      </c>
      <c r="BT57" s="8">
        <v>1.0492759452936424</v>
      </c>
      <c r="BU57" s="8">
        <v>1.0501206757843937</v>
      </c>
      <c r="BV57" s="8">
        <v>1.0509654062751417</v>
      </c>
      <c r="BW57" s="8">
        <v>1.0518101367658899</v>
      </c>
      <c r="BX57" s="8">
        <v>1.0526548672566383</v>
      </c>
      <c r="BY57" s="8">
        <v>1.0534995977473862</v>
      </c>
    </row>
    <row r="58" spans="1:77" x14ac:dyDescent="0.35">
      <c r="A58" t="s">
        <v>92</v>
      </c>
      <c r="B58" t="s">
        <v>75</v>
      </c>
      <c r="C58" s="17" t="s">
        <v>56</v>
      </c>
      <c r="D58" t="s">
        <v>40</v>
      </c>
      <c r="E58" s="6">
        <v>201.49832560652351</v>
      </c>
      <c r="F58" s="6">
        <v>2113.7328538014435</v>
      </c>
      <c r="G58" s="6">
        <v>96.459816776276767</v>
      </c>
      <c r="H58" s="6">
        <v>27.624374559118817</v>
      </c>
      <c r="I58" s="7">
        <v>0.20280000000000001</v>
      </c>
      <c r="J58" s="8">
        <v>1</v>
      </c>
      <c r="K58" s="8">
        <v>0.98205557700657919</v>
      </c>
      <c r="L58" s="8">
        <v>0.9750864368776675</v>
      </c>
      <c r="M58" s="8">
        <v>0.9710686978823494</v>
      </c>
      <c r="N58" s="8">
        <v>0.96272883825255906</v>
      </c>
      <c r="O58" s="8">
        <v>0.9669897498237513</v>
      </c>
      <c r="P58" s="8">
        <v>0.97267407052031785</v>
      </c>
      <c r="Q58" s="8">
        <v>0.97869557679238717</v>
      </c>
      <c r="R58" s="8">
        <v>0.98505703847148307</v>
      </c>
      <c r="S58" s="8">
        <v>0.99541170168847626</v>
      </c>
      <c r="T58" s="8">
        <v>1.0060348317132135</v>
      </c>
      <c r="U58" s="8">
        <v>1.0169311841464155</v>
      </c>
      <c r="V58" s="8">
        <v>1.0281056158381721</v>
      </c>
      <c r="W58" s="8">
        <v>1.0395630868515544</v>
      </c>
      <c r="X58" s="8">
        <v>1.0513086624661188</v>
      </c>
      <c r="Y58" s="8">
        <v>1.0633475152220786</v>
      </c>
      <c r="Z58" s="8">
        <v>1.0756849270059705</v>
      </c>
      <c r="AA58" s="8">
        <v>1</v>
      </c>
      <c r="AB58" s="8">
        <v>1.0229999999999999</v>
      </c>
      <c r="AC58" s="8">
        <v>1.0465289999999996</v>
      </c>
      <c r="AD58" s="8">
        <v>1.0705991669999997</v>
      </c>
      <c r="AE58" s="8">
        <v>1.0952229478409994</v>
      </c>
      <c r="AF58" s="8">
        <v>1.1204130756413428</v>
      </c>
      <c r="AG58" s="8">
        <v>1.1461825763810929</v>
      </c>
      <c r="AH58" s="8">
        <v>1.1725447756378582</v>
      </c>
      <c r="AI58" s="8">
        <v>1.1995133054775287</v>
      </c>
      <c r="AJ58" s="8">
        <v>1.2271021115035117</v>
      </c>
      <c r="AK58" s="8">
        <v>1.2553254600680928</v>
      </c>
      <c r="AL58" s="8">
        <v>1.2841979456496584</v>
      </c>
      <c r="AM58" s="8">
        <v>1.3137344983996007</v>
      </c>
      <c r="AN58" s="8">
        <v>1.3439503918627911</v>
      </c>
      <c r="AO58" s="8">
        <v>1.3748612508756353</v>
      </c>
      <c r="AP58" s="8">
        <v>1.4064830596457745</v>
      </c>
      <c r="AQ58" s="8">
        <v>1.4388321700176272</v>
      </c>
      <c r="AR58" s="8">
        <v>1</v>
      </c>
      <c r="AS58" s="8">
        <v>1.0224300740672716</v>
      </c>
      <c r="AT58" s="8">
        <v>1.0453695014675704</v>
      </c>
      <c r="AU58" s="8">
        <v>1.0688299880638488</v>
      </c>
      <c r="AV58" s="8">
        <v>1.0928235118062262</v>
      </c>
      <c r="AW58" s="8">
        <v>1.1092158644833192</v>
      </c>
      <c r="AX58" s="8">
        <v>1.125854102450569</v>
      </c>
      <c r="AY58" s="8">
        <v>1.1427419139873274</v>
      </c>
      <c r="AZ58" s="8">
        <v>1.1598830426971376</v>
      </c>
      <c r="BA58" s="8">
        <v>1.1772812883375945</v>
      </c>
      <c r="BB58" s="8">
        <v>1.194940507662658</v>
      </c>
      <c r="BC58" s="8">
        <v>1.2128646152775979</v>
      </c>
      <c r="BD58" s="8">
        <v>1.2310575845067617</v>
      </c>
      <c r="BE58" s="8">
        <v>1.2495234482743627</v>
      </c>
      <c r="BF58" s="8">
        <v>1.268266299998478</v>
      </c>
      <c r="BG58" s="8">
        <v>1.2872902944984552</v>
      </c>
      <c r="BH58" s="8">
        <v>1.3065996489159317</v>
      </c>
      <c r="BI58" s="8">
        <v>1</v>
      </c>
      <c r="BJ58" s="8">
        <v>1.0075087154733169</v>
      </c>
      <c r="BK58" s="8">
        <v>1.0150174309466338</v>
      </c>
      <c r="BL58" s="8">
        <v>1.0225261464199509</v>
      </c>
      <c r="BM58" s="8">
        <v>1.0300348618932678</v>
      </c>
      <c r="BN58" s="8">
        <v>1.0375435773665846</v>
      </c>
      <c r="BO58" s="8">
        <v>1.0450522928399046</v>
      </c>
      <c r="BP58" s="8">
        <v>1.0458970233306526</v>
      </c>
      <c r="BQ58" s="8">
        <v>1.0467417538213979</v>
      </c>
      <c r="BR58" s="8">
        <v>1.0475864843121492</v>
      </c>
      <c r="BS58" s="8">
        <v>1.0484312148028971</v>
      </c>
      <c r="BT58" s="8">
        <v>1.0492759452936424</v>
      </c>
      <c r="BU58" s="8">
        <v>1.0501206757843937</v>
      </c>
      <c r="BV58" s="8">
        <v>1.0509654062751417</v>
      </c>
      <c r="BW58" s="8">
        <v>1.0518101367658899</v>
      </c>
      <c r="BX58" s="8">
        <v>1.0526548672566383</v>
      </c>
      <c r="BY58" s="8">
        <v>1.0534995977473862</v>
      </c>
    </row>
    <row r="59" spans="1:77" x14ac:dyDescent="0.35">
      <c r="A59" t="s">
        <v>92</v>
      </c>
      <c r="B59" t="s">
        <v>76</v>
      </c>
      <c r="C59" s="17" t="s">
        <v>39</v>
      </c>
      <c r="D59" t="s">
        <v>40</v>
      </c>
      <c r="E59" s="6">
        <v>718.21309315877875</v>
      </c>
      <c r="F59" s="6">
        <v>2118.7465917367335</v>
      </c>
      <c r="G59" s="6">
        <v>117.01676267187192</v>
      </c>
      <c r="H59" s="6">
        <v>28.017621799693746</v>
      </c>
      <c r="I59" s="7">
        <v>0.20540000000000003</v>
      </c>
      <c r="J59" s="8">
        <v>1</v>
      </c>
      <c r="K59" s="8">
        <v>0.98205557700657931</v>
      </c>
      <c r="L59" s="8">
        <v>0.97508643687766761</v>
      </c>
      <c r="M59" s="8">
        <v>0.97106869788234917</v>
      </c>
      <c r="N59" s="8">
        <v>0.96272883825255906</v>
      </c>
      <c r="O59" s="8">
        <v>0.96698974982375108</v>
      </c>
      <c r="P59" s="8">
        <v>0.97267407052031785</v>
      </c>
      <c r="Q59" s="8">
        <v>0.97869557679238728</v>
      </c>
      <c r="R59" s="8">
        <v>0.98505703847148318</v>
      </c>
      <c r="S59" s="8">
        <v>0.99541170168847648</v>
      </c>
      <c r="T59" s="8">
        <v>1.0060348317132135</v>
      </c>
      <c r="U59" s="8">
        <v>1.0169311841464155</v>
      </c>
      <c r="V59" s="8">
        <v>1.0281056158381721</v>
      </c>
      <c r="W59" s="8">
        <v>1.0395630868515546</v>
      </c>
      <c r="X59" s="8">
        <v>1.051308662466119</v>
      </c>
      <c r="Y59" s="8">
        <v>1.0633475152220788</v>
      </c>
      <c r="Z59" s="8">
        <v>1.0756849270059705</v>
      </c>
      <c r="AA59" s="8">
        <v>1</v>
      </c>
      <c r="AB59" s="8">
        <v>1.0229999999999997</v>
      </c>
      <c r="AC59" s="8">
        <v>1.0465289999999996</v>
      </c>
      <c r="AD59" s="8">
        <v>1.0705991669999997</v>
      </c>
      <c r="AE59" s="8">
        <v>1.0952229478409994</v>
      </c>
      <c r="AF59" s="8">
        <v>1.1204130756413426</v>
      </c>
      <c r="AG59" s="8">
        <v>1.1461825763810931</v>
      </c>
      <c r="AH59" s="8">
        <v>1.172544775637858</v>
      </c>
      <c r="AI59" s="8">
        <v>1.1995133054775287</v>
      </c>
      <c r="AJ59" s="8">
        <v>1.2271021115035117</v>
      </c>
      <c r="AK59" s="8">
        <v>1.2553254600680925</v>
      </c>
      <c r="AL59" s="8">
        <v>1.2841979456496586</v>
      </c>
      <c r="AM59" s="8">
        <v>1.3137344983996007</v>
      </c>
      <c r="AN59" s="8">
        <v>1.3439503918627913</v>
      </c>
      <c r="AO59" s="8">
        <v>1.374861250875635</v>
      </c>
      <c r="AP59" s="8">
        <v>1.4064830596457747</v>
      </c>
      <c r="AQ59" s="8">
        <v>1.438832170017627</v>
      </c>
      <c r="AR59" s="8">
        <v>1</v>
      </c>
      <c r="AS59" s="8">
        <v>1.0224300740672714</v>
      </c>
      <c r="AT59" s="8">
        <v>1.0453695014675704</v>
      </c>
      <c r="AU59" s="8">
        <v>1.068829988063849</v>
      </c>
      <c r="AV59" s="8">
        <v>1.0928235118062259</v>
      </c>
      <c r="AW59" s="8">
        <v>1.109215864483319</v>
      </c>
      <c r="AX59" s="8">
        <v>1.125854102450569</v>
      </c>
      <c r="AY59" s="8">
        <v>1.1427419139873276</v>
      </c>
      <c r="AZ59" s="8">
        <v>1.1598830426971374</v>
      </c>
      <c r="BA59" s="8">
        <v>1.1772812883375943</v>
      </c>
      <c r="BB59" s="8">
        <v>1.194940507662658</v>
      </c>
      <c r="BC59" s="8">
        <v>1.2128646152775979</v>
      </c>
      <c r="BD59" s="8">
        <v>1.2310575845067615</v>
      </c>
      <c r="BE59" s="8">
        <v>1.2495234482743627</v>
      </c>
      <c r="BF59" s="8">
        <v>1.268266299998478</v>
      </c>
      <c r="BG59" s="8">
        <v>1.287290294498455</v>
      </c>
      <c r="BH59" s="8">
        <v>1.3065996489159317</v>
      </c>
      <c r="BI59" s="8">
        <v>1</v>
      </c>
      <c r="BJ59" s="8">
        <v>1.0075087154733169</v>
      </c>
      <c r="BK59" s="8">
        <v>1.0150174309466338</v>
      </c>
      <c r="BL59" s="8">
        <v>1.0225261464199509</v>
      </c>
      <c r="BM59" s="8">
        <v>1.0300348618932678</v>
      </c>
      <c r="BN59" s="8">
        <v>1.0375435773665846</v>
      </c>
      <c r="BO59" s="8">
        <v>1.0450522928399046</v>
      </c>
      <c r="BP59" s="8">
        <v>1.0458970233306526</v>
      </c>
      <c r="BQ59" s="8">
        <v>1.0467417538213979</v>
      </c>
      <c r="BR59" s="8">
        <v>1.0475864843121492</v>
      </c>
      <c r="BS59" s="8">
        <v>1.0484312148028971</v>
      </c>
      <c r="BT59" s="8">
        <v>1.0492759452936424</v>
      </c>
      <c r="BU59" s="8">
        <v>1.0501206757843937</v>
      </c>
      <c r="BV59" s="8">
        <v>1.0509654062751417</v>
      </c>
      <c r="BW59" s="8">
        <v>1.0518101367658899</v>
      </c>
      <c r="BX59" s="8">
        <v>1.0526548672566383</v>
      </c>
      <c r="BY59" s="8">
        <v>1.0534995977473862</v>
      </c>
    </row>
    <row r="60" spans="1:77" x14ac:dyDescent="0.35">
      <c r="A60" t="s">
        <v>92</v>
      </c>
      <c r="B60" t="s">
        <v>77</v>
      </c>
      <c r="C60" s="17" t="s">
        <v>56</v>
      </c>
      <c r="D60" t="s">
        <v>40</v>
      </c>
      <c r="E60" s="6">
        <v>6832.2146242407107</v>
      </c>
      <c r="F60" s="6">
        <v>1759.8207611990806</v>
      </c>
      <c r="G60" s="6">
        <v>60.267197146062635</v>
      </c>
      <c r="H60" s="6">
        <v>26.995178974198918</v>
      </c>
      <c r="I60" s="7">
        <v>0.20019999999999999</v>
      </c>
      <c r="J60" s="8">
        <v>1</v>
      </c>
      <c r="K60" s="8">
        <v>0.98205557700657908</v>
      </c>
      <c r="L60" s="8">
        <v>0.97508643687766761</v>
      </c>
      <c r="M60" s="8">
        <v>0.9710686978823494</v>
      </c>
      <c r="N60" s="8">
        <v>0.96272883825255906</v>
      </c>
      <c r="O60" s="8">
        <v>0.96698974982375108</v>
      </c>
      <c r="P60" s="8">
        <v>0.97267407052031762</v>
      </c>
      <c r="Q60" s="8">
        <v>0.97869557679238717</v>
      </c>
      <c r="R60" s="8">
        <v>0.98505703847148307</v>
      </c>
      <c r="S60" s="8">
        <v>0.99541170168847637</v>
      </c>
      <c r="T60" s="8">
        <v>1.0060348317132135</v>
      </c>
      <c r="U60" s="8">
        <v>1.0169311841464155</v>
      </c>
      <c r="V60" s="8">
        <v>1.0281056158381718</v>
      </c>
      <c r="W60" s="8">
        <v>1.0395630868515549</v>
      </c>
      <c r="X60" s="8">
        <v>1.0513086624661188</v>
      </c>
      <c r="Y60" s="8">
        <v>1.0633475152220786</v>
      </c>
      <c r="Z60" s="8">
        <v>1.0756849270059705</v>
      </c>
      <c r="AA60" s="8">
        <v>1</v>
      </c>
      <c r="AB60" s="8">
        <v>1.0230000000000001</v>
      </c>
      <c r="AC60" s="8">
        <v>1.046529</v>
      </c>
      <c r="AD60" s="8">
        <v>1.0705991669999997</v>
      </c>
      <c r="AE60" s="8">
        <v>1.0952229478409994</v>
      </c>
      <c r="AF60" s="8">
        <v>1.1204130756413426</v>
      </c>
      <c r="AG60" s="8">
        <v>1.1461825763810933</v>
      </c>
      <c r="AH60" s="8">
        <v>1.1725447756378584</v>
      </c>
      <c r="AI60" s="8">
        <v>1.1995133054775291</v>
      </c>
      <c r="AJ60" s="8">
        <v>1.2271021115035123</v>
      </c>
      <c r="AK60" s="8">
        <v>1.2553254600680928</v>
      </c>
      <c r="AL60" s="8">
        <v>1.2841979456496588</v>
      </c>
      <c r="AM60" s="8">
        <v>1.3137344983996009</v>
      </c>
      <c r="AN60" s="8">
        <v>1.3439503918627913</v>
      </c>
      <c r="AO60" s="8">
        <v>1.3748612508756355</v>
      </c>
      <c r="AP60" s="8">
        <v>1.4064830596457749</v>
      </c>
      <c r="AQ60" s="8">
        <v>1.4388321700176276</v>
      </c>
      <c r="AR60" s="8">
        <v>1</v>
      </c>
      <c r="AS60" s="8">
        <v>1.0224300740672718</v>
      </c>
      <c r="AT60" s="8">
        <v>1.0453695014675704</v>
      </c>
      <c r="AU60" s="8">
        <v>1.0688299880638488</v>
      </c>
      <c r="AV60" s="8">
        <v>1.0928235118062262</v>
      </c>
      <c r="AW60" s="8">
        <v>1.1092158644833194</v>
      </c>
      <c r="AX60" s="8">
        <v>1.1258541024505693</v>
      </c>
      <c r="AY60" s="8">
        <v>1.1427419139873274</v>
      </c>
      <c r="AZ60" s="8">
        <v>1.1598830426971376</v>
      </c>
      <c r="BA60" s="8">
        <v>1.1772812883375945</v>
      </c>
      <c r="BB60" s="8">
        <v>1.1949405076626582</v>
      </c>
      <c r="BC60" s="8">
        <v>1.2128646152775979</v>
      </c>
      <c r="BD60" s="8">
        <v>1.2310575845067617</v>
      </c>
      <c r="BE60" s="8">
        <v>1.2495234482743631</v>
      </c>
      <c r="BF60" s="8">
        <v>1.268266299998478</v>
      </c>
      <c r="BG60" s="8">
        <v>1.2872902944984552</v>
      </c>
      <c r="BH60" s="8">
        <v>1.3065996489159319</v>
      </c>
      <c r="BI60" s="8">
        <v>1</v>
      </c>
      <c r="BJ60" s="8">
        <v>1.0075087154733169</v>
      </c>
      <c r="BK60" s="8">
        <v>1.0150174309466338</v>
      </c>
      <c r="BL60" s="8">
        <v>1.0225261464199509</v>
      </c>
      <c r="BM60" s="8">
        <v>1.0300348618932678</v>
      </c>
      <c r="BN60" s="8">
        <v>1.0375435773665846</v>
      </c>
      <c r="BO60" s="8">
        <v>1.0450522928399046</v>
      </c>
      <c r="BP60" s="8">
        <v>1.0458970233306526</v>
      </c>
      <c r="BQ60" s="8">
        <v>1.0467417538213979</v>
      </c>
      <c r="BR60" s="8">
        <v>1.0475864843121492</v>
      </c>
      <c r="BS60" s="8">
        <v>1.0484312148028971</v>
      </c>
      <c r="BT60" s="8">
        <v>1.0492759452936424</v>
      </c>
      <c r="BU60" s="8">
        <v>1.0501206757843937</v>
      </c>
      <c r="BV60" s="8">
        <v>1.0509654062751417</v>
      </c>
      <c r="BW60" s="8">
        <v>1.0518101367658899</v>
      </c>
      <c r="BX60" s="8">
        <v>1.0526548672566383</v>
      </c>
      <c r="BY60" s="8">
        <v>1.0534995977473862</v>
      </c>
    </row>
    <row r="61" spans="1:77" x14ac:dyDescent="0.35">
      <c r="A61" t="s">
        <v>92</v>
      </c>
      <c r="B61" t="s">
        <v>77</v>
      </c>
      <c r="C61" s="17" t="s">
        <v>56</v>
      </c>
      <c r="D61" t="s">
        <v>41</v>
      </c>
      <c r="E61" s="6">
        <v>1944.52547493778</v>
      </c>
      <c r="F61" s="6">
        <v>2055.5422802729868</v>
      </c>
      <c r="G61" s="6">
        <v>128.06899050811441</v>
      </c>
      <c r="H61" s="6">
        <v>26.995178974198918</v>
      </c>
      <c r="I61" s="7">
        <v>0.20019999999999999</v>
      </c>
      <c r="J61" s="8">
        <v>1</v>
      </c>
      <c r="K61" s="8">
        <v>0.98205557700657931</v>
      </c>
      <c r="L61" s="8">
        <v>0.9750864368776675</v>
      </c>
      <c r="M61" s="8">
        <v>0.97106869788234962</v>
      </c>
      <c r="N61" s="8">
        <v>0.96272883825255895</v>
      </c>
      <c r="O61" s="8">
        <v>0.96698974982375097</v>
      </c>
      <c r="P61" s="8">
        <v>0.97267407052031785</v>
      </c>
      <c r="Q61" s="8">
        <v>0.97869557679238717</v>
      </c>
      <c r="R61" s="8">
        <v>0.98505703847148296</v>
      </c>
      <c r="S61" s="8">
        <v>0.99541170168847626</v>
      </c>
      <c r="T61" s="8">
        <v>1.0060348317132133</v>
      </c>
      <c r="U61" s="8">
        <v>1.0169311841464155</v>
      </c>
      <c r="V61" s="8">
        <v>1.0281056158381718</v>
      </c>
      <c r="W61" s="8">
        <v>1.0395630868515546</v>
      </c>
      <c r="X61" s="8">
        <v>1.051308662466119</v>
      </c>
      <c r="Y61" s="8">
        <v>1.0633475152220786</v>
      </c>
      <c r="Z61" s="8">
        <v>1.0756849270059705</v>
      </c>
      <c r="AA61" s="8">
        <v>1</v>
      </c>
      <c r="AB61" s="8">
        <v>1.0229999999999999</v>
      </c>
      <c r="AC61" s="8">
        <v>1.0465289999999998</v>
      </c>
      <c r="AD61" s="8">
        <v>1.0705991669999997</v>
      </c>
      <c r="AE61" s="8">
        <v>1.0952229478409996</v>
      </c>
      <c r="AF61" s="8">
        <v>1.1204130756413426</v>
      </c>
      <c r="AG61" s="8">
        <v>1.1461825763810933</v>
      </c>
      <c r="AH61" s="8">
        <v>1.1725447756378584</v>
      </c>
      <c r="AI61" s="8">
        <v>1.1995133054775289</v>
      </c>
      <c r="AJ61" s="8">
        <v>1.2271021115035121</v>
      </c>
      <c r="AK61" s="8">
        <v>1.2553254600680928</v>
      </c>
      <c r="AL61" s="8">
        <v>1.2841979456496586</v>
      </c>
      <c r="AM61" s="8">
        <v>1.3137344983996007</v>
      </c>
      <c r="AN61" s="8">
        <v>1.3439503918627913</v>
      </c>
      <c r="AO61" s="8">
        <v>1.3748612508756353</v>
      </c>
      <c r="AP61" s="8">
        <v>1.4064830596457749</v>
      </c>
      <c r="AQ61" s="8">
        <v>1.4388321700176276</v>
      </c>
      <c r="AR61" s="8">
        <v>1</v>
      </c>
      <c r="AS61" s="8">
        <v>1.0224300740672716</v>
      </c>
      <c r="AT61" s="8">
        <v>1.0453695014675704</v>
      </c>
      <c r="AU61" s="8">
        <v>1.0688299880638488</v>
      </c>
      <c r="AV61" s="8">
        <v>1.0928235118062262</v>
      </c>
      <c r="AW61" s="8">
        <v>1.1092158644833192</v>
      </c>
      <c r="AX61" s="8">
        <v>1.125854102450569</v>
      </c>
      <c r="AY61" s="8">
        <v>1.1427419139873274</v>
      </c>
      <c r="AZ61" s="8">
        <v>1.1598830426971376</v>
      </c>
      <c r="BA61" s="8">
        <v>1.1772812883375945</v>
      </c>
      <c r="BB61" s="8">
        <v>1.1949405076626582</v>
      </c>
      <c r="BC61" s="8">
        <v>1.2128646152775981</v>
      </c>
      <c r="BD61" s="8">
        <v>1.2310575845067617</v>
      </c>
      <c r="BE61" s="8">
        <v>1.2495234482743631</v>
      </c>
      <c r="BF61" s="8">
        <v>1.268266299998478</v>
      </c>
      <c r="BG61" s="8">
        <v>1.287290294498455</v>
      </c>
      <c r="BH61" s="8">
        <v>1.3065996489159319</v>
      </c>
      <c r="BI61" s="8">
        <v>1</v>
      </c>
      <c r="BJ61" s="8">
        <v>1.0075087154733169</v>
      </c>
      <c r="BK61" s="8">
        <v>1.0150174309466338</v>
      </c>
      <c r="BL61" s="8">
        <v>1.0225261464199509</v>
      </c>
      <c r="BM61" s="8">
        <v>1.0300348618932678</v>
      </c>
      <c r="BN61" s="8">
        <v>1.0375435773665846</v>
      </c>
      <c r="BO61" s="8">
        <v>1.0450522928399046</v>
      </c>
      <c r="BP61" s="8">
        <v>1.0458970233306526</v>
      </c>
      <c r="BQ61" s="8">
        <v>1.0467417538213979</v>
      </c>
      <c r="BR61" s="8">
        <v>1.0475864843121492</v>
      </c>
      <c r="BS61" s="8">
        <v>1.0484312148028971</v>
      </c>
      <c r="BT61" s="8">
        <v>1.0492759452936424</v>
      </c>
      <c r="BU61" s="8">
        <v>1.0501206757843937</v>
      </c>
      <c r="BV61" s="8">
        <v>1.0509654062751417</v>
      </c>
      <c r="BW61" s="8">
        <v>1.0518101367658899</v>
      </c>
      <c r="BX61" s="8">
        <v>1.0526548672566383</v>
      </c>
      <c r="BY61" s="8">
        <v>1.0534995977473862</v>
      </c>
    </row>
    <row r="62" spans="1:77" x14ac:dyDescent="0.35">
      <c r="A62" t="s">
        <v>92</v>
      </c>
      <c r="B62" t="s">
        <v>78</v>
      </c>
      <c r="C62" s="17" t="s">
        <v>39</v>
      </c>
      <c r="D62" t="s">
        <v>40</v>
      </c>
      <c r="E62" s="6">
        <v>341.6858424576597</v>
      </c>
      <c r="F62" s="6">
        <v>1858.4455091073285</v>
      </c>
      <c r="G62" s="6">
        <v>88.96401117727676</v>
      </c>
      <c r="H62" s="6">
        <v>27.073828422313902</v>
      </c>
      <c r="I62" s="7">
        <v>0.20930000000000001</v>
      </c>
      <c r="J62" s="8">
        <v>1</v>
      </c>
      <c r="K62" s="8">
        <v>0.98205557700657919</v>
      </c>
      <c r="L62" s="8">
        <v>0.9750864368776675</v>
      </c>
      <c r="M62" s="8">
        <v>0.97106869788234951</v>
      </c>
      <c r="N62" s="8">
        <v>0.96272883825255884</v>
      </c>
      <c r="O62" s="8">
        <v>0.9669897498237513</v>
      </c>
      <c r="P62" s="8">
        <v>0.97267407052031774</v>
      </c>
      <c r="Q62" s="8">
        <v>0.97869557679238706</v>
      </c>
      <c r="R62" s="8">
        <v>0.98505703847148296</v>
      </c>
      <c r="S62" s="8">
        <v>0.99541170168847626</v>
      </c>
      <c r="T62" s="8">
        <v>1.0060348317132135</v>
      </c>
      <c r="U62" s="8">
        <v>1.0169311841464155</v>
      </c>
      <c r="V62" s="8">
        <v>1.0281056158381718</v>
      </c>
      <c r="W62" s="8">
        <v>1.0395630868515546</v>
      </c>
      <c r="X62" s="8">
        <v>1.0513086624661188</v>
      </c>
      <c r="Y62" s="8">
        <v>1.0633475152220784</v>
      </c>
      <c r="Z62" s="8">
        <v>1.0756849270059703</v>
      </c>
      <c r="AA62" s="8">
        <v>1</v>
      </c>
      <c r="AB62" s="8">
        <v>1.0230000000000001</v>
      </c>
      <c r="AC62" s="8">
        <v>1.0465289999999998</v>
      </c>
      <c r="AD62" s="8">
        <v>1.0705991669999999</v>
      </c>
      <c r="AE62" s="8">
        <v>1.0952229478409996</v>
      </c>
      <c r="AF62" s="8">
        <v>1.1204130756413426</v>
      </c>
      <c r="AG62" s="8">
        <v>1.1461825763810931</v>
      </c>
      <c r="AH62" s="8">
        <v>1.1725447756378582</v>
      </c>
      <c r="AI62" s="8">
        <v>1.1995133054775289</v>
      </c>
      <c r="AJ62" s="8">
        <v>1.2271021115035119</v>
      </c>
      <c r="AK62" s="8">
        <v>1.2553254600680925</v>
      </c>
      <c r="AL62" s="8">
        <v>1.2841979456496586</v>
      </c>
      <c r="AM62" s="8">
        <v>1.3137344983996007</v>
      </c>
      <c r="AN62" s="8">
        <v>1.3439503918627917</v>
      </c>
      <c r="AO62" s="8">
        <v>1.3748612508756353</v>
      </c>
      <c r="AP62" s="8">
        <v>1.4064830596457747</v>
      </c>
      <c r="AQ62" s="8">
        <v>1.4388321700176274</v>
      </c>
      <c r="AR62" s="8">
        <v>1</v>
      </c>
      <c r="AS62" s="8">
        <v>1.0224300740672718</v>
      </c>
      <c r="AT62" s="8">
        <v>1.0453695014675706</v>
      </c>
      <c r="AU62" s="8">
        <v>1.068829988063849</v>
      </c>
      <c r="AV62" s="8">
        <v>1.0928235118062262</v>
      </c>
      <c r="AW62" s="8">
        <v>1.1092158644833194</v>
      </c>
      <c r="AX62" s="8">
        <v>1.125854102450569</v>
      </c>
      <c r="AY62" s="8">
        <v>1.1427419139873278</v>
      </c>
      <c r="AZ62" s="8">
        <v>1.1598830426971376</v>
      </c>
      <c r="BA62" s="8">
        <v>1.1772812883375947</v>
      </c>
      <c r="BB62" s="8">
        <v>1.1949405076626582</v>
      </c>
      <c r="BC62" s="8">
        <v>1.2128646152775981</v>
      </c>
      <c r="BD62" s="8">
        <v>1.2310575845067617</v>
      </c>
      <c r="BE62" s="8">
        <v>1.2495234482743631</v>
      </c>
      <c r="BF62" s="8">
        <v>1.2682662999984782</v>
      </c>
      <c r="BG62" s="8">
        <v>1.2872902944984552</v>
      </c>
      <c r="BH62" s="8">
        <v>1.3065996489159319</v>
      </c>
      <c r="BI62" s="8">
        <v>1</v>
      </c>
      <c r="BJ62" s="8">
        <v>1.0075087154733169</v>
      </c>
      <c r="BK62" s="8">
        <v>1.0150174309466338</v>
      </c>
      <c r="BL62" s="8">
        <v>1.0225261464199509</v>
      </c>
      <c r="BM62" s="8">
        <v>1.0300348618932678</v>
      </c>
      <c r="BN62" s="8">
        <v>1.0375435773665846</v>
      </c>
      <c r="BO62" s="8">
        <v>1.0450522928399046</v>
      </c>
      <c r="BP62" s="8">
        <v>1.0458970233306526</v>
      </c>
      <c r="BQ62" s="8">
        <v>1.0467417538213979</v>
      </c>
      <c r="BR62" s="8">
        <v>1.0475864843121492</v>
      </c>
      <c r="BS62" s="8">
        <v>1.0484312148028971</v>
      </c>
      <c r="BT62" s="8">
        <v>1.0492759452936424</v>
      </c>
      <c r="BU62" s="8">
        <v>1.0501206757843937</v>
      </c>
      <c r="BV62" s="8">
        <v>1.0509654062751417</v>
      </c>
      <c r="BW62" s="8">
        <v>1.0518101367658899</v>
      </c>
      <c r="BX62" s="8">
        <v>1.0526548672566383</v>
      </c>
      <c r="BY62" s="8">
        <v>1.0534995977473862</v>
      </c>
    </row>
    <row r="63" spans="1:77" x14ac:dyDescent="0.35">
      <c r="A63" t="s">
        <v>92</v>
      </c>
      <c r="B63" t="s">
        <v>78</v>
      </c>
      <c r="C63" s="17" t="s">
        <v>39</v>
      </c>
      <c r="D63" t="s">
        <v>41</v>
      </c>
      <c r="E63" s="6">
        <v>504.38649500414812</v>
      </c>
      <c r="F63" s="6">
        <v>2078.797096249275</v>
      </c>
      <c r="G63" s="6">
        <v>140.84672607207023</v>
      </c>
      <c r="H63" s="6">
        <v>27.073828422313902</v>
      </c>
      <c r="I63" s="7">
        <v>0.20930000000000001</v>
      </c>
      <c r="J63" s="8">
        <v>1</v>
      </c>
      <c r="K63" s="8">
        <v>0.98205557700657919</v>
      </c>
      <c r="L63" s="8">
        <v>0.97508643687766738</v>
      </c>
      <c r="M63" s="8">
        <v>0.9710686978823494</v>
      </c>
      <c r="N63" s="8">
        <v>0.96272883825255895</v>
      </c>
      <c r="O63" s="8">
        <v>0.96698974982375097</v>
      </c>
      <c r="P63" s="8">
        <v>0.97267407052031774</v>
      </c>
      <c r="Q63" s="8">
        <v>0.97869557679238717</v>
      </c>
      <c r="R63" s="8">
        <v>0.98505703847148274</v>
      </c>
      <c r="S63" s="8">
        <v>0.99541170168847637</v>
      </c>
      <c r="T63" s="8">
        <v>1.0060348317132135</v>
      </c>
      <c r="U63" s="8">
        <v>1.0169311841464153</v>
      </c>
      <c r="V63" s="8">
        <v>1.0281056158381716</v>
      </c>
      <c r="W63" s="8">
        <v>1.0395630868515546</v>
      </c>
      <c r="X63" s="8">
        <v>1.0513086624661188</v>
      </c>
      <c r="Y63" s="8">
        <v>1.0633475152220784</v>
      </c>
      <c r="Z63" s="8">
        <v>1.0756849270059703</v>
      </c>
      <c r="AA63" s="8">
        <v>1</v>
      </c>
      <c r="AB63" s="8">
        <v>1.0230000000000001</v>
      </c>
      <c r="AC63" s="8">
        <v>1.046529</v>
      </c>
      <c r="AD63" s="8">
        <v>1.0705991669999999</v>
      </c>
      <c r="AE63" s="8">
        <v>1.0952229478409996</v>
      </c>
      <c r="AF63" s="8">
        <v>1.1204130756413426</v>
      </c>
      <c r="AG63" s="8">
        <v>1.1461825763810931</v>
      </c>
      <c r="AH63" s="8">
        <v>1.1725447756378582</v>
      </c>
      <c r="AI63" s="8">
        <v>1.1995133054775289</v>
      </c>
      <c r="AJ63" s="8">
        <v>1.2271021115035121</v>
      </c>
      <c r="AK63" s="8">
        <v>1.2553254600680928</v>
      </c>
      <c r="AL63" s="8">
        <v>1.2841979456496586</v>
      </c>
      <c r="AM63" s="8">
        <v>1.3137344983996007</v>
      </c>
      <c r="AN63" s="8">
        <v>1.3439503918627917</v>
      </c>
      <c r="AO63" s="8">
        <v>1.3748612508756355</v>
      </c>
      <c r="AP63" s="8">
        <v>1.4064830596457747</v>
      </c>
      <c r="AQ63" s="8">
        <v>1.4388321700176274</v>
      </c>
      <c r="AR63" s="8">
        <v>1</v>
      </c>
      <c r="AS63" s="8">
        <v>1.0224300740672716</v>
      </c>
      <c r="AT63" s="8">
        <v>1.0453695014675706</v>
      </c>
      <c r="AU63" s="8">
        <v>1.0688299880638492</v>
      </c>
      <c r="AV63" s="8">
        <v>1.0928235118062264</v>
      </c>
      <c r="AW63" s="8">
        <v>1.1092158644833194</v>
      </c>
      <c r="AX63" s="8">
        <v>1.1258541024505693</v>
      </c>
      <c r="AY63" s="8">
        <v>1.1427419139873276</v>
      </c>
      <c r="AZ63" s="8">
        <v>1.1598830426971376</v>
      </c>
      <c r="BA63" s="8">
        <v>1.1772812883375945</v>
      </c>
      <c r="BB63" s="8">
        <v>1.1949405076626585</v>
      </c>
      <c r="BC63" s="8">
        <v>1.2128646152775981</v>
      </c>
      <c r="BD63" s="8">
        <v>1.2310575845067617</v>
      </c>
      <c r="BE63" s="8">
        <v>1.2495234482743631</v>
      </c>
      <c r="BF63" s="8">
        <v>1.2682662999984782</v>
      </c>
      <c r="BG63" s="8">
        <v>1.2872902944984552</v>
      </c>
      <c r="BH63" s="8">
        <v>1.3065996489159319</v>
      </c>
      <c r="BI63" s="8">
        <v>1</v>
      </c>
      <c r="BJ63" s="8">
        <v>1.0075087154733169</v>
      </c>
      <c r="BK63" s="8">
        <v>1.0150174309466338</v>
      </c>
      <c r="BL63" s="8">
        <v>1.0225261464199509</v>
      </c>
      <c r="BM63" s="8">
        <v>1.0300348618932678</v>
      </c>
      <c r="BN63" s="8">
        <v>1.0375435773665846</v>
      </c>
      <c r="BO63" s="8">
        <v>1.0450522928399046</v>
      </c>
      <c r="BP63" s="8">
        <v>1.0458970233306526</v>
      </c>
      <c r="BQ63" s="8">
        <v>1.0467417538213979</v>
      </c>
      <c r="BR63" s="8">
        <v>1.0475864843121492</v>
      </c>
      <c r="BS63" s="8">
        <v>1.0484312148028971</v>
      </c>
      <c r="BT63" s="8">
        <v>1.0492759452936424</v>
      </c>
      <c r="BU63" s="8">
        <v>1.0501206757843937</v>
      </c>
      <c r="BV63" s="8">
        <v>1.0509654062751417</v>
      </c>
      <c r="BW63" s="8">
        <v>1.0518101367658899</v>
      </c>
      <c r="BX63" s="8">
        <v>1.0526548672566383</v>
      </c>
      <c r="BY63" s="8">
        <v>1.0534995977473862</v>
      </c>
    </row>
    <row r="64" spans="1:77" x14ac:dyDescent="0.35">
      <c r="A64" t="s">
        <v>92</v>
      </c>
      <c r="B64" t="s">
        <v>79</v>
      </c>
      <c r="C64" s="17" t="s">
        <v>39</v>
      </c>
      <c r="D64" t="s">
        <v>40</v>
      </c>
      <c r="E64" s="6">
        <v>94.378762600918648</v>
      </c>
      <c r="F64" s="6">
        <v>2160.2752204699741</v>
      </c>
      <c r="G64" s="6">
        <v>142.02967136344003</v>
      </c>
      <c r="H64" s="6">
        <v>28.017621799693739</v>
      </c>
      <c r="I64" s="7">
        <v>0.21059999999999998</v>
      </c>
      <c r="J64" s="8">
        <v>1</v>
      </c>
      <c r="K64" s="8">
        <v>0.98205557700657897</v>
      </c>
      <c r="L64" s="8">
        <v>0.97508643687766761</v>
      </c>
      <c r="M64" s="8">
        <v>0.97106869788234929</v>
      </c>
      <c r="N64" s="8">
        <v>0.96272883825255906</v>
      </c>
      <c r="O64" s="8">
        <v>0.96698974982375119</v>
      </c>
      <c r="P64" s="8">
        <v>0.97267407052031796</v>
      </c>
      <c r="Q64" s="8">
        <v>0.97869557679238717</v>
      </c>
      <c r="R64" s="8">
        <v>0.98505703847148285</v>
      </c>
      <c r="S64" s="8">
        <v>0.99541170168847637</v>
      </c>
      <c r="T64" s="8">
        <v>1.0060348317132135</v>
      </c>
      <c r="U64" s="8">
        <v>1.0169311841464153</v>
      </c>
      <c r="V64" s="8">
        <v>1.0281056158381718</v>
      </c>
      <c r="W64" s="8">
        <v>1.0395630868515544</v>
      </c>
      <c r="X64" s="8">
        <v>1.0513086624661188</v>
      </c>
      <c r="Y64" s="8">
        <v>1.0633475152220786</v>
      </c>
      <c r="Z64" s="8">
        <v>1.0756849270059703</v>
      </c>
      <c r="AA64" s="8">
        <v>1</v>
      </c>
      <c r="AB64" s="8">
        <v>1.0230000000000001</v>
      </c>
      <c r="AC64" s="8">
        <v>1.046529</v>
      </c>
      <c r="AD64" s="8">
        <v>1.0705991669999999</v>
      </c>
      <c r="AE64" s="8">
        <v>1.0952229478409998</v>
      </c>
      <c r="AF64" s="8">
        <v>1.1204130756413431</v>
      </c>
      <c r="AG64" s="8">
        <v>1.1461825763810936</v>
      </c>
      <c r="AH64" s="8">
        <v>1.1725447756378586</v>
      </c>
      <c r="AI64" s="8">
        <v>1.1995133054775293</v>
      </c>
      <c r="AJ64" s="8">
        <v>1.2271021115035123</v>
      </c>
      <c r="AK64" s="8">
        <v>1.2553254600680932</v>
      </c>
      <c r="AL64" s="8">
        <v>1.2841979456496593</v>
      </c>
      <c r="AM64" s="8">
        <v>1.3137344983996011</v>
      </c>
      <c r="AN64" s="8">
        <v>1.3439503918627917</v>
      </c>
      <c r="AO64" s="8">
        <v>1.3748612508756355</v>
      </c>
      <c r="AP64" s="8">
        <v>1.4064830596457754</v>
      </c>
      <c r="AQ64" s="8">
        <v>1.4388321700176276</v>
      </c>
      <c r="AR64" s="8">
        <v>1</v>
      </c>
      <c r="AS64" s="8">
        <v>1.0224300740672716</v>
      </c>
      <c r="AT64" s="8">
        <v>1.0453695014675706</v>
      </c>
      <c r="AU64" s="8">
        <v>1.068829988063849</v>
      </c>
      <c r="AV64" s="8">
        <v>1.0928235118062264</v>
      </c>
      <c r="AW64" s="8">
        <v>1.1092158644833194</v>
      </c>
      <c r="AX64" s="8">
        <v>1.1258541024505693</v>
      </c>
      <c r="AY64" s="8">
        <v>1.1427419139873276</v>
      </c>
      <c r="AZ64" s="8">
        <v>1.1598830426971376</v>
      </c>
      <c r="BA64" s="8">
        <v>1.1772812883375943</v>
      </c>
      <c r="BB64" s="8">
        <v>1.1949405076626585</v>
      </c>
      <c r="BC64" s="8">
        <v>1.2128646152775981</v>
      </c>
      <c r="BD64" s="8">
        <v>1.2310575845067617</v>
      </c>
      <c r="BE64" s="8">
        <v>1.2495234482743631</v>
      </c>
      <c r="BF64" s="8">
        <v>1.2682662999984782</v>
      </c>
      <c r="BG64" s="8">
        <v>1.287290294498455</v>
      </c>
      <c r="BH64" s="8">
        <v>1.3065996489159324</v>
      </c>
      <c r="BI64" s="8">
        <v>1</v>
      </c>
      <c r="BJ64" s="8">
        <v>1.0075087154733169</v>
      </c>
      <c r="BK64" s="8">
        <v>1.0150174309466338</v>
      </c>
      <c r="BL64" s="8">
        <v>1.0225261464199509</v>
      </c>
      <c r="BM64" s="8">
        <v>1.0300348618932678</v>
      </c>
      <c r="BN64" s="8">
        <v>1.0375435773665846</v>
      </c>
      <c r="BO64" s="8">
        <v>1.0450522928399046</v>
      </c>
      <c r="BP64" s="8">
        <v>1.0458970233306526</v>
      </c>
      <c r="BQ64" s="8">
        <v>1.0467417538213979</v>
      </c>
      <c r="BR64" s="8">
        <v>1.0475864843121492</v>
      </c>
      <c r="BS64" s="8">
        <v>1.0484312148028971</v>
      </c>
      <c r="BT64" s="8">
        <v>1.0492759452936424</v>
      </c>
      <c r="BU64" s="8">
        <v>1.0501206757843937</v>
      </c>
      <c r="BV64" s="8">
        <v>1.0509654062751417</v>
      </c>
      <c r="BW64" s="8">
        <v>1.0518101367658899</v>
      </c>
      <c r="BX64" s="8">
        <v>1.0526548672566383</v>
      </c>
      <c r="BY64" s="8">
        <v>1.0534995977473862</v>
      </c>
    </row>
    <row r="65" spans="1:77" x14ac:dyDescent="0.35">
      <c r="A65" t="s">
        <v>92</v>
      </c>
      <c r="B65" t="s">
        <v>81</v>
      </c>
      <c r="C65" s="17" t="s">
        <v>45</v>
      </c>
      <c r="D65" t="s">
        <v>40</v>
      </c>
      <c r="E65" s="6">
        <v>139.86627200178063</v>
      </c>
      <c r="F65" s="6">
        <v>1959.482541499724</v>
      </c>
      <c r="G65" s="6">
        <v>142.24377518012795</v>
      </c>
      <c r="H65" s="6">
        <v>28.017621799693735</v>
      </c>
      <c r="I65" s="7">
        <v>0.20280000000000001</v>
      </c>
      <c r="J65" s="8">
        <v>1</v>
      </c>
      <c r="K65" s="8">
        <v>0.98205557700657931</v>
      </c>
      <c r="L65" s="8">
        <v>0.9750864368776675</v>
      </c>
      <c r="M65" s="8">
        <v>0.97106869788234951</v>
      </c>
      <c r="N65" s="8">
        <v>0.96272883825255895</v>
      </c>
      <c r="O65" s="8">
        <v>0.96698974982375108</v>
      </c>
      <c r="P65" s="8">
        <v>0.97267407052031774</v>
      </c>
      <c r="Q65" s="8">
        <v>0.97869557679238717</v>
      </c>
      <c r="R65" s="8">
        <v>0.98505703847148318</v>
      </c>
      <c r="S65" s="8">
        <v>0.99541170168847637</v>
      </c>
      <c r="T65" s="8">
        <v>1.0060348317132135</v>
      </c>
      <c r="U65" s="8">
        <v>1.0169311841464153</v>
      </c>
      <c r="V65" s="8">
        <v>1.0281056158381718</v>
      </c>
      <c r="W65" s="8">
        <v>1.0395630868515549</v>
      </c>
      <c r="X65" s="8">
        <v>1.0513086624661188</v>
      </c>
      <c r="Y65" s="8">
        <v>1.0633475152220784</v>
      </c>
      <c r="Z65" s="8">
        <v>1.0756849270059701</v>
      </c>
      <c r="AA65" s="8">
        <v>1</v>
      </c>
      <c r="AB65" s="8">
        <v>1.0230000000000001</v>
      </c>
      <c r="AC65" s="8">
        <v>1.0465289999999998</v>
      </c>
      <c r="AD65" s="8">
        <v>1.0705991669999999</v>
      </c>
      <c r="AE65" s="8">
        <v>1.0952229478409996</v>
      </c>
      <c r="AF65" s="8">
        <v>1.1204130756413428</v>
      </c>
      <c r="AG65" s="8">
        <v>1.1461825763810933</v>
      </c>
      <c r="AH65" s="8">
        <v>1.1725447756378586</v>
      </c>
      <c r="AI65" s="8">
        <v>1.1995133054775291</v>
      </c>
      <c r="AJ65" s="8">
        <v>1.2271021115035121</v>
      </c>
      <c r="AK65" s="8">
        <v>1.2553254600680928</v>
      </c>
      <c r="AL65" s="8">
        <v>1.2841979456496588</v>
      </c>
      <c r="AM65" s="8">
        <v>1.3137344983996011</v>
      </c>
      <c r="AN65" s="8">
        <v>1.3439503918627917</v>
      </c>
      <c r="AO65" s="8">
        <v>1.3748612508756355</v>
      </c>
      <c r="AP65" s="8">
        <v>1.4064830596457749</v>
      </c>
      <c r="AQ65" s="8">
        <v>1.4388321700176276</v>
      </c>
      <c r="AR65" s="8">
        <v>1</v>
      </c>
      <c r="AS65" s="8">
        <v>1.0224300740672716</v>
      </c>
      <c r="AT65" s="8">
        <v>1.0453695014675708</v>
      </c>
      <c r="AU65" s="8">
        <v>1.0688299880638494</v>
      </c>
      <c r="AV65" s="8">
        <v>1.0928235118062264</v>
      </c>
      <c r="AW65" s="8">
        <v>1.1092158644833194</v>
      </c>
      <c r="AX65" s="8">
        <v>1.1258541024505695</v>
      </c>
      <c r="AY65" s="8">
        <v>1.1427419139873276</v>
      </c>
      <c r="AZ65" s="8">
        <v>1.1598830426971378</v>
      </c>
      <c r="BA65" s="8">
        <v>1.1772812883375945</v>
      </c>
      <c r="BB65" s="8">
        <v>1.1949405076626585</v>
      </c>
      <c r="BC65" s="8">
        <v>1.2128646152775981</v>
      </c>
      <c r="BD65" s="8">
        <v>1.2310575845067619</v>
      </c>
      <c r="BE65" s="8">
        <v>1.2495234482743631</v>
      </c>
      <c r="BF65" s="8">
        <v>1.2682662999984784</v>
      </c>
      <c r="BG65" s="8">
        <v>1.2872902944984554</v>
      </c>
      <c r="BH65" s="8">
        <v>1.3065996489159322</v>
      </c>
      <c r="BI65" s="8">
        <v>1</v>
      </c>
      <c r="BJ65" s="8">
        <v>1.0075087154733169</v>
      </c>
      <c r="BK65" s="8">
        <v>1.0150174309466338</v>
      </c>
      <c r="BL65" s="8">
        <v>1.0225261464199509</v>
      </c>
      <c r="BM65" s="8">
        <v>1.0300348618932678</v>
      </c>
      <c r="BN65" s="8">
        <v>1.0375435773665846</v>
      </c>
      <c r="BO65" s="8">
        <v>1.0450522928399046</v>
      </c>
      <c r="BP65" s="8">
        <v>1.0458970233306526</v>
      </c>
      <c r="BQ65" s="8">
        <v>1.0467417538213979</v>
      </c>
      <c r="BR65" s="8">
        <v>1.0475864843121492</v>
      </c>
      <c r="BS65" s="8">
        <v>1.0484312148028971</v>
      </c>
      <c r="BT65" s="8">
        <v>1.0492759452936424</v>
      </c>
      <c r="BU65" s="8">
        <v>1.0501206757843937</v>
      </c>
      <c r="BV65" s="8">
        <v>1.0509654062751417</v>
      </c>
      <c r="BW65" s="8">
        <v>1.0518101367658899</v>
      </c>
      <c r="BX65" s="8">
        <v>1.0526548672566383</v>
      </c>
      <c r="BY65" s="8">
        <v>1.0534995977473862</v>
      </c>
    </row>
    <row r="66" spans="1:77" x14ac:dyDescent="0.35">
      <c r="A66" t="s">
        <v>92</v>
      </c>
      <c r="B66" t="s">
        <v>81</v>
      </c>
      <c r="C66" s="17" t="s">
        <v>45</v>
      </c>
      <c r="D66" t="s">
        <v>41</v>
      </c>
      <c r="E66" s="6">
        <v>363.71311045709308</v>
      </c>
      <c r="F66" s="6">
        <v>2126.3160462473961</v>
      </c>
      <c r="G66" s="6">
        <v>208.5264696723271</v>
      </c>
      <c r="H66" s="6">
        <v>28.017621799693746</v>
      </c>
      <c r="I66" s="7">
        <v>0.20280000000000001</v>
      </c>
      <c r="J66" s="8">
        <v>1</v>
      </c>
      <c r="K66" s="8">
        <v>0.98205557700657942</v>
      </c>
      <c r="L66" s="8">
        <v>0.97508643687766761</v>
      </c>
      <c r="M66" s="8">
        <v>0.97106869788234951</v>
      </c>
      <c r="N66" s="8">
        <v>0.96272883825255917</v>
      </c>
      <c r="O66" s="8">
        <v>0.96698974982375119</v>
      </c>
      <c r="P66" s="8">
        <v>0.97267407052031796</v>
      </c>
      <c r="Q66" s="8">
        <v>0.97869557679238739</v>
      </c>
      <c r="R66" s="8">
        <v>0.9850570384714834</v>
      </c>
      <c r="S66" s="8">
        <v>0.99541170168847648</v>
      </c>
      <c r="T66" s="8">
        <v>1.0060348317132137</v>
      </c>
      <c r="U66" s="8">
        <v>1.0169311841464155</v>
      </c>
      <c r="V66" s="8">
        <v>1.0281056158381718</v>
      </c>
      <c r="W66" s="8">
        <v>1.0395630868515549</v>
      </c>
      <c r="X66" s="8">
        <v>1.051308662466119</v>
      </c>
      <c r="Y66" s="8">
        <v>1.0633475152220788</v>
      </c>
      <c r="Z66" s="8">
        <v>1.0756849270059705</v>
      </c>
      <c r="AA66" s="8">
        <v>1</v>
      </c>
      <c r="AB66" s="8">
        <v>1.0229999999999999</v>
      </c>
      <c r="AC66" s="8">
        <v>1.0465289999999998</v>
      </c>
      <c r="AD66" s="8">
        <v>1.0705991669999997</v>
      </c>
      <c r="AE66" s="8">
        <v>1.0952229478409996</v>
      </c>
      <c r="AF66" s="8">
        <v>1.1204130756413428</v>
      </c>
      <c r="AG66" s="8">
        <v>1.1461825763810933</v>
      </c>
      <c r="AH66" s="8">
        <v>1.1725447756378584</v>
      </c>
      <c r="AI66" s="8">
        <v>1.1995133054775289</v>
      </c>
      <c r="AJ66" s="8">
        <v>1.2271021115035119</v>
      </c>
      <c r="AK66" s="8">
        <v>1.2553254600680928</v>
      </c>
      <c r="AL66" s="8">
        <v>1.2841979456496588</v>
      </c>
      <c r="AM66" s="8">
        <v>1.3137344983996009</v>
      </c>
      <c r="AN66" s="8">
        <v>1.3439503918627915</v>
      </c>
      <c r="AO66" s="8">
        <v>1.3748612508756355</v>
      </c>
      <c r="AP66" s="8">
        <v>1.4064830596457747</v>
      </c>
      <c r="AQ66" s="8">
        <v>1.4388321700176276</v>
      </c>
      <c r="AR66" s="8">
        <v>1</v>
      </c>
      <c r="AS66" s="8">
        <v>1.0224300740672716</v>
      </c>
      <c r="AT66" s="8">
        <v>1.0453695014675704</v>
      </c>
      <c r="AU66" s="8">
        <v>1.0688299880638488</v>
      </c>
      <c r="AV66" s="8">
        <v>1.0928235118062262</v>
      </c>
      <c r="AW66" s="8">
        <v>1.1092158644833192</v>
      </c>
      <c r="AX66" s="8">
        <v>1.125854102450569</v>
      </c>
      <c r="AY66" s="8">
        <v>1.1427419139873276</v>
      </c>
      <c r="AZ66" s="8">
        <v>1.1598830426971376</v>
      </c>
      <c r="BA66" s="8">
        <v>1.177281288337594</v>
      </c>
      <c r="BB66" s="8">
        <v>1.1949405076626582</v>
      </c>
      <c r="BC66" s="8">
        <v>1.2128646152775979</v>
      </c>
      <c r="BD66" s="8">
        <v>1.2310575845067617</v>
      </c>
      <c r="BE66" s="8">
        <v>1.2495234482743629</v>
      </c>
      <c r="BF66" s="8">
        <v>1.268266299998478</v>
      </c>
      <c r="BG66" s="8">
        <v>1.2872902944984552</v>
      </c>
      <c r="BH66" s="8">
        <v>1.3065996489159317</v>
      </c>
      <c r="BI66" s="8">
        <v>1</v>
      </c>
      <c r="BJ66" s="8">
        <v>1.0075087154733169</v>
      </c>
      <c r="BK66" s="8">
        <v>1.0150174309466338</v>
      </c>
      <c r="BL66" s="8">
        <v>1.0225261464199509</v>
      </c>
      <c r="BM66" s="8">
        <v>1.0300348618932678</v>
      </c>
      <c r="BN66" s="8">
        <v>1.0375435773665846</v>
      </c>
      <c r="BO66" s="8">
        <v>1.0450522928399046</v>
      </c>
      <c r="BP66" s="8">
        <v>1.0458970233306526</v>
      </c>
      <c r="BQ66" s="8">
        <v>1.0467417538213979</v>
      </c>
      <c r="BR66" s="8">
        <v>1.0475864843121492</v>
      </c>
      <c r="BS66" s="8">
        <v>1.0484312148028971</v>
      </c>
      <c r="BT66" s="8">
        <v>1.0492759452936424</v>
      </c>
      <c r="BU66" s="8">
        <v>1.0501206757843937</v>
      </c>
      <c r="BV66" s="8">
        <v>1.0509654062751417</v>
      </c>
      <c r="BW66" s="8">
        <v>1.0518101367658899</v>
      </c>
      <c r="BX66" s="8">
        <v>1.0526548672566383</v>
      </c>
      <c r="BY66" s="8">
        <v>1.0534995977473862</v>
      </c>
    </row>
    <row r="67" spans="1:77" x14ac:dyDescent="0.35">
      <c r="A67" t="s">
        <v>92</v>
      </c>
      <c r="B67" t="s">
        <v>82</v>
      </c>
      <c r="C67" s="17" t="s">
        <v>45</v>
      </c>
      <c r="D67" t="s">
        <v>40</v>
      </c>
      <c r="E67" s="6">
        <v>213.56630470245446</v>
      </c>
      <c r="F67" s="6">
        <v>2064.2027067913182</v>
      </c>
      <c r="G67" s="6">
        <v>224.57661717320576</v>
      </c>
      <c r="H67" s="6">
        <v>26.995178974198918</v>
      </c>
      <c r="I67" s="7">
        <v>0.20150000000000001</v>
      </c>
      <c r="J67" s="8">
        <v>1</v>
      </c>
      <c r="K67" s="8">
        <v>0.98205557700657897</v>
      </c>
      <c r="L67" s="8">
        <v>0.97508643687766761</v>
      </c>
      <c r="M67" s="8">
        <v>0.97106869788234951</v>
      </c>
      <c r="N67" s="8">
        <v>0.96272883825255884</v>
      </c>
      <c r="O67" s="8">
        <v>0.96698974982375119</v>
      </c>
      <c r="P67" s="8">
        <v>0.97267407052031762</v>
      </c>
      <c r="Q67" s="8">
        <v>0.97869557679238695</v>
      </c>
      <c r="R67" s="8">
        <v>0.98505703847148296</v>
      </c>
      <c r="S67" s="8">
        <v>0.99541170168847648</v>
      </c>
      <c r="T67" s="8">
        <v>1.0060348317132133</v>
      </c>
      <c r="U67" s="8">
        <v>1.0169311841464153</v>
      </c>
      <c r="V67" s="8">
        <v>1.0281056158381716</v>
      </c>
      <c r="W67" s="8">
        <v>1.0395630868515544</v>
      </c>
      <c r="X67" s="8">
        <v>1.0513086624661188</v>
      </c>
      <c r="Y67" s="8">
        <v>1.0633475152220786</v>
      </c>
      <c r="Z67" s="8">
        <v>1.0756849270059703</v>
      </c>
      <c r="AA67" s="8">
        <v>1</v>
      </c>
      <c r="AB67" s="8">
        <v>1.0229999999999999</v>
      </c>
      <c r="AC67" s="8">
        <v>1.0465289999999998</v>
      </c>
      <c r="AD67" s="8">
        <v>1.0705991669999997</v>
      </c>
      <c r="AE67" s="8">
        <v>1.0952229478409994</v>
      </c>
      <c r="AF67" s="8">
        <v>1.1204130756413426</v>
      </c>
      <c r="AG67" s="8">
        <v>1.1461825763810931</v>
      </c>
      <c r="AH67" s="8">
        <v>1.1725447756378582</v>
      </c>
      <c r="AI67" s="8">
        <v>1.1995133054775287</v>
      </c>
      <c r="AJ67" s="8">
        <v>1.2271021115035117</v>
      </c>
      <c r="AK67" s="8">
        <v>1.2553254600680925</v>
      </c>
      <c r="AL67" s="8">
        <v>1.2841979456496586</v>
      </c>
      <c r="AM67" s="8">
        <v>1.3137344983996007</v>
      </c>
      <c r="AN67" s="8">
        <v>1.3439503918627913</v>
      </c>
      <c r="AO67" s="8">
        <v>1.3748612508756353</v>
      </c>
      <c r="AP67" s="8">
        <v>1.4064830596457742</v>
      </c>
      <c r="AQ67" s="8">
        <v>1.4388321700176274</v>
      </c>
      <c r="AR67" s="8">
        <v>1</v>
      </c>
      <c r="AS67" s="8">
        <v>1.0224300740672716</v>
      </c>
      <c r="AT67" s="8">
        <v>1.0453695014675706</v>
      </c>
      <c r="AU67" s="8">
        <v>1.0688299880638488</v>
      </c>
      <c r="AV67" s="8">
        <v>1.0928235118062262</v>
      </c>
      <c r="AW67" s="8">
        <v>1.1092158644833194</v>
      </c>
      <c r="AX67" s="8">
        <v>1.125854102450569</v>
      </c>
      <c r="AY67" s="8">
        <v>1.1427419139873276</v>
      </c>
      <c r="AZ67" s="8">
        <v>1.1598830426971374</v>
      </c>
      <c r="BA67" s="8">
        <v>1.1772812883375945</v>
      </c>
      <c r="BB67" s="8">
        <v>1.1949405076626582</v>
      </c>
      <c r="BC67" s="8">
        <v>1.2128646152775979</v>
      </c>
      <c r="BD67" s="8">
        <v>1.2310575845067617</v>
      </c>
      <c r="BE67" s="8">
        <v>1.2495234482743631</v>
      </c>
      <c r="BF67" s="8">
        <v>1.268266299998478</v>
      </c>
      <c r="BG67" s="8">
        <v>1.2872902944984552</v>
      </c>
      <c r="BH67" s="8">
        <v>1.3065996489159317</v>
      </c>
      <c r="BI67" s="8">
        <v>1</v>
      </c>
      <c r="BJ67" s="8">
        <v>1.0075087154733169</v>
      </c>
      <c r="BK67" s="8">
        <v>1.0150174309466338</v>
      </c>
      <c r="BL67" s="8">
        <v>1.0225261464199509</v>
      </c>
      <c r="BM67" s="8">
        <v>1.0300348618932678</v>
      </c>
      <c r="BN67" s="8">
        <v>1.0375435773665846</v>
      </c>
      <c r="BO67" s="8">
        <v>1.0450522928399046</v>
      </c>
      <c r="BP67" s="8">
        <v>1.0458970233306526</v>
      </c>
      <c r="BQ67" s="8">
        <v>1.0467417538213979</v>
      </c>
      <c r="BR67" s="8">
        <v>1.0475864843121492</v>
      </c>
      <c r="BS67" s="8">
        <v>1.0484312148028971</v>
      </c>
      <c r="BT67" s="8">
        <v>1.0492759452936424</v>
      </c>
      <c r="BU67" s="8">
        <v>1.0501206757843937</v>
      </c>
      <c r="BV67" s="8">
        <v>1.0509654062751417</v>
      </c>
      <c r="BW67" s="8">
        <v>1.0518101367658899</v>
      </c>
      <c r="BX67" s="8">
        <v>1.0526548672566383</v>
      </c>
      <c r="BY67" s="8">
        <v>1.0534995977473862</v>
      </c>
    </row>
    <row r="68" spans="1:77" x14ac:dyDescent="0.35">
      <c r="A68" t="s">
        <v>92</v>
      </c>
      <c r="B68" t="s">
        <v>83</v>
      </c>
      <c r="C68" s="17" t="s">
        <v>45</v>
      </c>
      <c r="D68" t="s">
        <v>40</v>
      </c>
      <c r="E68" s="6">
        <v>224.93963377511585</v>
      </c>
      <c r="F68" s="6">
        <v>2097.7963254438009</v>
      </c>
      <c r="G68" s="6">
        <v>255.02553908959629</v>
      </c>
      <c r="H68" s="6">
        <v>27.152477870428893</v>
      </c>
      <c r="I68" s="7">
        <v>0.20280000000000001</v>
      </c>
      <c r="J68" s="8">
        <v>1</v>
      </c>
      <c r="K68" s="8">
        <v>0.98205557700657919</v>
      </c>
      <c r="L68" s="8">
        <v>0.97508643687766761</v>
      </c>
      <c r="M68" s="8">
        <v>0.9710686978823494</v>
      </c>
      <c r="N68" s="8">
        <v>0.96272883825255906</v>
      </c>
      <c r="O68" s="8">
        <v>0.96698974982375119</v>
      </c>
      <c r="P68" s="8">
        <v>0.97267407052031785</v>
      </c>
      <c r="Q68" s="8">
        <v>0.97869557679238728</v>
      </c>
      <c r="R68" s="8">
        <v>0.98505703847148307</v>
      </c>
      <c r="S68" s="8">
        <v>0.99541170168847659</v>
      </c>
      <c r="T68" s="8">
        <v>1.0060348317132135</v>
      </c>
      <c r="U68" s="8">
        <v>1.0169311841464155</v>
      </c>
      <c r="V68" s="8">
        <v>1.0281056158381718</v>
      </c>
      <c r="W68" s="8">
        <v>1.0395630868515546</v>
      </c>
      <c r="X68" s="8">
        <v>1.051308662466119</v>
      </c>
      <c r="Y68" s="8">
        <v>1.0633475152220784</v>
      </c>
      <c r="Z68" s="8">
        <v>1.0756849270059705</v>
      </c>
      <c r="AA68" s="8">
        <v>1</v>
      </c>
      <c r="AB68" s="8">
        <v>1.0229999999999999</v>
      </c>
      <c r="AC68" s="8">
        <v>1.0465289999999998</v>
      </c>
      <c r="AD68" s="8">
        <v>1.0705991669999999</v>
      </c>
      <c r="AE68" s="8">
        <v>1.0952229478409996</v>
      </c>
      <c r="AF68" s="8">
        <v>1.1204130756413426</v>
      </c>
      <c r="AG68" s="8">
        <v>1.1461825763810931</v>
      </c>
      <c r="AH68" s="8">
        <v>1.1725447756378584</v>
      </c>
      <c r="AI68" s="8">
        <v>1.1995133054775289</v>
      </c>
      <c r="AJ68" s="8">
        <v>1.2271021115035123</v>
      </c>
      <c r="AK68" s="8">
        <v>1.2553254600680928</v>
      </c>
      <c r="AL68" s="8">
        <v>1.2841979456496591</v>
      </c>
      <c r="AM68" s="8">
        <v>1.3137344983996007</v>
      </c>
      <c r="AN68" s="8">
        <v>1.3439503918627917</v>
      </c>
      <c r="AO68" s="8">
        <v>1.3748612508756355</v>
      </c>
      <c r="AP68" s="8">
        <v>1.4064830596457747</v>
      </c>
      <c r="AQ68" s="8">
        <v>1.4388321700176279</v>
      </c>
      <c r="AR68" s="8">
        <v>1</v>
      </c>
      <c r="AS68" s="8">
        <v>1.0224300740672716</v>
      </c>
      <c r="AT68" s="8">
        <v>1.0453695014675704</v>
      </c>
      <c r="AU68" s="8">
        <v>1.068829988063849</v>
      </c>
      <c r="AV68" s="8">
        <v>1.0928235118062264</v>
      </c>
      <c r="AW68" s="8">
        <v>1.1092158644833194</v>
      </c>
      <c r="AX68" s="8">
        <v>1.1258541024505693</v>
      </c>
      <c r="AY68" s="8">
        <v>1.1427419139873276</v>
      </c>
      <c r="AZ68" s="8">
        <v>1.1598830426971376</v>
      </c>
      <c r="BA68" s="8">
        <v>1.1772812883375945</v>
      </c>
      <c r="BB68" s="8">
        <v>1.1949405076626582</v>
      </c>
      <c r="BC68" s="8">
        <v>1.2128646152775981</v>
      </c>
      <c r="BD68" s="8">
        <v>1.2310575845067622</v>
      </c>
      <c r="BE68" s="8">
        <v>1.2495234482743629</v>
      </c>
      <c r="BF68" s="8">
        <v>1.2682662999984784</v>
      </c>
      <c r="BG68" s="8">
        <v>1.2872902944984552</v>
      </c>
      <c r="BH68" s="8">
        <v>1.3065996489159322</v>
      </c>
      <c r="BI68" s="8">
        <v>1</v>
      </c>
      <c r="BJ68" s="8">
        <v>1.0075087154733169</v>
      </c>
      <c r="BK68" s="8">
        <v>1.0150174309466338</v>
      </c>
      <c r="BL68" s="8">
        <v>1.0225261464199509</v>
      </c>
      <c r="BM68" s="8">
        <v>1.0300348618932678</v>
      </c>
      <c r="BN68" s="8">
        <v>1.0375435773665846</v>
      </c>
      <c r="BO68" s="8">
        <v>1.0450522928399046</v>
      </c>
      <c r="BP68" s="8">
        <v>1.0458970233306526</v>
      </c>
      <c r="BQ68" s="8">
        <v>1.0467417538213979</v>
      </c>
      <c r="BR68" s="8">
        <v>1.0475864843121492</v>
      </c>
      <c r="BS68" s="8">
        <v>1.0484312148028971</v>
      </c>
      <c r="BT68" s="8">
        <v>1.0492759452936424</v>
      </c>
      <c r="BU68" s="8">
        <v>1.0501206757843937</v>
      </c>
      <c r="BV68" s="8">
        <v>1.0509654062751417</v>
      </c>
      <c r="BW68" s="8">
        <v>1.0518101367658899</v>
      </c>
      <c r="BX68" s="8">
        <v>1.0526548672566383</v>
      </c>
      <c r="BY68" s="8">
        <v>1.0534995977473862</v>
      </c>
    </row>
    <row r="69" spans="1:77" x14ac:dyDescent="0.35">
      <c r="A69" t="s">
        <v>92</v>
      </c>
      <c r="B69" t="s">
        <v>83</v>
      </c>
      <c r="C69" s="17" t="s">
        <v>45</v>
      </c>
      <c r="D69" t="s">
        <v>41</v>
      </c>
      <c r="E69" s="6">
        <v>107.89129149147125</v>
      </c>
      <c r="F69" s="6">
        <v>2124.303517873087</v>
      </c>
      <c r="G69" s="6">
        <v>256.15715558020793</v>
      </c>
      <c r="H69" s="6">
        <v>27.152477870428889</v>
      </c>
      <c r="I69" s="7">
        <v>0.20280000000000001</v>
      </c>
      <c r="J69" s="8">
        <v>1</v>
      </c>
      <c r="K69" s="8">
        <v>0.98205557700657942</v>
      </c>
      <c r="L69" s="8">
        <v>0.97508643687766772</v>
      </c>
      <c r="M69" s="8">
        <v>0.97106869788234973</v>
      </c>
      <c r="N69" s="8">
        <v>0.96272883825255917</v>
      </c>
      <c r="O69" s="8">
        <v>0.96698974982375119</v>
      </c>
      <c r="P69" s="8">
        <v>0.97267407052031785</v>
      </c>
      <c r="Q69" s="8">
        <v>0.97869557679238717</v>
      </c>
      <c r="R69" s="8">
        <v>0.98505703847148307</v>
      </c>
      <c r="S69" s="8">
        <v>0.99541170168847648</v>
      </c>
      <c r="T69" s="8">
        <v>1.0060348317132135</v>
      </c>
      <c r="U69" s="8">
        <v>1.0169311841464153</v>
      </c>
      <c r="V69" s="8">
        <v>1.0281056158381721</v>
      </c>
      <c r="W69" s="8">
        <v>1.0395630868515549</v>
      </c>
      <c r="X69" s="8">
        <v>1.0513086624661188</v>
      </c>
      <c r="Y69" s="8">
        <v>1.0633475152220786</v>
      </c>
      <c r="Z69" s="8">
        <v>1.0756849270059705</v>
      </c>
      <c r="AA69" s="8">
        <v>1</v>
      </c>
      <c r="AB69" s="8">
        <v>1.0229999999999997</v>
      </c>
      <c r="AC69" s="8">
        <v>1.0465289999999998</v>
      </c>
      <c r="AD69" s="8">
        <v>1.0705991669999995</v>
      </c>
      <c r="AE69" s="8">
        <v>1.0952229478409994</v>
      </c>
      <c r="AF69" s="8">
        <v>1.1204130756413426</v>
      </c>
      <c r="AG69" s="8">
        <v>1.1461825763810929</v>
      </c>
      <c r="AH69" s="8">
        <v>1.1725447756378582</v>
      </c>
      <c r="AI69" s="8">
        <v>1.1995133054775289</v>
      </c>
      <c r="AJ69" s="8">
        <v>1.2271021115035117</v>
      </c>
      <c r="AK69" s="8">
        <v>1.2553254600680925</v>
      </c>
      <c r="AL69" s="8">
        <v>1.2841979456496586</v>
      </c>
      <c r="AM69" s="8">
        <v>1.3137344983996004</v>
      </c>
      <c r="AN69" s="8">
        <v>1.3439503918627913</v>
      </c>
      <c r="AO69" s="8">
        <v>1.3748612508756348</v>
      </c>
      <c r="AP69" s="8">
        <v>1.4064830596457747</v>
      </c>
      <c r="AQ69" s="8">
        <v>1.4388321700176272</v>
      </c>
      <c r="AR69" s="8">
        <v>1</v>
      </c>
      <c r="AS69" s="8">
        <v>1.0224300740672716</v>
      </c>
      <c r="AT69" s="8">
        <v>1.0453695014675706</v>
      </c>
      <c r="AU69" s="8">
        <v>1.068829988063849</v>
      </c>
      <c r="AV69" s="8">
        <v>1.0928235118062264</v>
      </c>
      <c r="AW69" s="8">
        <v>1.1092158644833192</v>
      </c>
      <c r="AX69" s="8">
        <v>1.1258541024505693</v>
      </c>
      <c r="AY69" s="8">
        <v>1.1427419139873276</v>
      </c>
      <c r="AZ69" s="8">
        <v>1.1598830426971374</v>
      </c>
      <c r="BA69" s="8">
        <v>1.1772812883375945</v>
      </c>
      <c r="BB69" s="8">
        <v>1.1949405076626585</v>
      </c>
      <c r="BC69" s="8">
        <v>1.2128646152775984</v>
      </c>
      <c r="BD69" s="8">
        <v>1.2310575845067619</v>
      </c>
      <c r="BE69" s="8">
        <v>1.2495234482743631</v>
      </c>
      <c r="BF69" s="8">
        <v>1.2682662999984784</v>
      </c>
      <c r="BG69" s="8">
        <v>1.2872902944984552</v>
      </c>
      <c r="BH69" s="8">
        <v>1.3065996489159322</v>
      </c>
      <c r="BI69" s="8">
        <v>1</v>
      </c>
      <c r="BJ69" s="8">
        <v>1.0075087154733169</v>
      </c>
      <c r="BK69" s="8">
        <v>1.0150174309466338</v>
      </c>
      <c r="BL69" s="8">
        <v>1.0225261464199509</v>
      </c>
      <c r="BM69" s="8">
        <v>1.0300348618932678</v>
      </c>
      <c r="BN69" s="8">
        <v>1.0375435773665846</v>
      </c>
      <c r="BO69" s="8">
        <v>1.0450522928399046</v>
      </c>
      <c r="BP69" s="8">
        <v>1.0458970233306526</v>
      </c>
      <c r="BQ69" s="8">
        <v>1.0467417538213979</v>
      </c>
      <c r="BR69" s="8">
        <v>1.0475864843121492</v>
      </c>
      <c r="BS69" s="8">
        <v>1.0484312148028971</v>
      </c>
      <c r="BT69" s="8">
        <v>1.0492759452936424</v>
      </c>
      <c r="BU69" s="8">
        <v>1.0501206757843937</v>
      </c>
      <c r="BV69" s="8">
        <v>1.0509654062751417</v>
      </c>
      <c r="BW69" s="8">
        <v>1.0518101367658899</v>
      </c>
      <c r="BX69" s="8">
        <v>1.0526548672566383</v>
      </c>
      <c r="BY69" s="8">
        <v>1.0534995977473862</v>
      </c>
    </row>
    <row r="70" spans="1:77" x14ac:dyDescent="0.35">
      <c r="A70" t="s">
        <v>92</v>
      </c>
      <c r="B70" t="s">
        <v>96</v>
      </c>
      <c r="C70" s="17" t="s">
        <v>97</v>
      </c>
      <c r="D70" t="s">
        <v>40</v>
      </c>
      <c r="E70" s="6">
        <v>245.58695250399629</v>
      </c>
      <c r="F70" s="6">
        <v>2057.1616247917905</v>
      </c>
      <c r="G70" s="6">
        <v>165.13113637829045</v>
      </c>
      <c r="H70" s="6">
        <v>30.062507450683391</v>
      </c>
      <c r="I70" s="7">
        <v>0.2288</v>
      </c>
      <c r="J70" s="8">
        <v>1</v>
      </c>
      <c r="K70" s="8">
        <v>0.98205557700657942</v>
      </c>
      <c r="L70" s="8">
        <v>0.97508643687766761</v>
      </c>
      <c r="M70" s="8">
        <v>0.97106869788234962</v>
      </c>
      <c r="N70" s="8">
        <v>0.96272883825255917</v>
      </c>
      <c r="O70" s="8">
        <v>0.9669897498237513</v>
      </c>
      <c r="P70" s="8">
        <v>0.97267407052031785</v>
      </c>
      <c r="Q70" s="8">
        <v>0.97869557679238717</v>
      </c>
      <c r="R70" s="8">
        <v>0.98505703847148318</v>
      </c>
      <c r="S70" s="8">
        <v>0.99541170168847648</v>
      </c>
      <c r="T70" s="8">
        <v>1.0060348317132137</v>
      </c>
      <c r="U70" s="8">
        <v>1.0169311841464155</v>
      </c>
      <c r="V70" s="8">
        <v>1.0281056158381721</v>
      </c>
      <c r="W70" s="8">
        <v>1.0395630868515549</v>
      </c>
      <c r="X70" s="8">
        <v>1.0513086624661188</v>
      </c>
      <c r="Y70" s="8">
        <v>1.0633475152220788</v>
      </c>
      <c r="Z70" s="8">
        <v>1.0756849270059705</v>
      </c>
      <c r="AA70" s="8">
        <v>1</v>
      </c>
      <c r="AB70" s="8">
        <v>1.0229999999999999</v>
      </c>
      <c r="AC70" s="8">
        <v>1.0465289999999998</v>
      </c>
      <c r="AD70" s="8">
        <v>1.0705991669999997</v>
      </c>
      <c r="AE70" s="8">
        <v>1.0952229478409994</v>
      </c>
      <c r="AF70" s="8">
        <v>1.1204130756413426</v>
      </c>
      <c r="AG70" s="8">
        <v>1.1461825763810931</v>
      </c>
      <c r="AH70" s="8">
        <v>1.1725447756378582</v>
      </c>
      <c r="AI70" s="8">
        <v>1.1995133054775289</v>
      </c>
      <c r="AJ70" s="8">
        <v>1.2271021115035117</v>
      </c>
      <c r="AK70" s="8">
        <v>1.2553254600680925</v>
      </c>
      <c r="AL70" s="8">
        <v>1.2841979456496586</v>
      </c>
      <c r="AM70" s="8">
        <v>1.3137344983996007</v>
      </c>
      <c r="AN70" s="8">
        <v>1.3439503918627911</v>
      </c>
      <c r="AO70" s="8">
        <v>1.3748612508756353</v>
      </c>
      <c r="AP70" s="8">
        <v>1.4064830596457749</v>
      </c>
      <c r="AQ70" s="8">
        <v>1.4388321700176272</v>
      </c>
      <c r="AR70" s="8">
        <v>1</v>
      </c>
      <c r="AS70" s="8">
        <v>1.0224300740672716</v>
      </c>
      <c r="AT70" s="8">
        <v>1.0453695014675704</v>
      </c>
      <c r="AU70" s="8">
        <v>1.068829988063849</v>
      </c>
      <c r="AV70" s="8">
        <v>1.0928235118062264</v>
      </c>
      <c r="AW70" s="8">
        <v>1.1092158644833194</v>
      </c>
      <c r="AX70" s="8">
        <v>1.1258541024505693</v>
      </c>
      <c r="AY70" s="8">
        <v>1.1427419139873274</v>
      </c>
      <c r="AZ70" s="8">
        <v>1.1598830426971378</v>
      </c>
      <c r="BA70" s="8">
        <v>1.1772812883375945</v>
      </c>
      <c r="BB70" s="8">
        <v>1.1949405076626582</v>
      </c>
      <c r="BC70" s="8">
        <v>1.2128646152775981</v>
      </c>
      <c r="BD70" s="8">
        <v>1.2310575845067619</v>
      </c>
      <c r="BE70" s="8">
        <v>1.2495234482743629</v>
      </c>
      <c r="BF70" s="8">
        <v>1.2682662999984782</v>
      </c>
      <c r="BG70" s="8">
        <v>1.2872902944984552</v>
      </c>
      <c r="BH70" s="8">
        <v>1.3065996489159317</v>
      </c>
      <c r="BI70" s="8">
        <v>1</v>
      </c>
      <c r="BJ70" s="8">
        <v>1.0075087154733169</v>
      </c>
      <c r="BK70" s="8">
        <v>1.0150174309466338</v>
      </c>
      <c r="BL70" s="8">
        <v>1.0225261464199509</v>
      </c>
      <c r="BM70" s="8">
        <v>1.0300348618932678</v>
      </c>
      <c r="BN70" s="8">
        <v>1.0375435773665846</v>
      </c>
      <c r="BO70" s="8">
        <v>1.0450522928399046</v>
      </c>
      <c r="BP70" s="8">
        <v>1.0458970233306526</v>
      </c>
      <c r="BQ70" s="8">
        <v>1.0467417538213979</v>
      </c>
      <c r="BR70" s="8">
        <v>1.0475864843121492</v>
      </c>
      <c r="BS70" s="8">
        <v>1.0484312148028971</v>
      </c>
      <c r="BT70" s="8">
        <v>1.0492759452936424</v>
      </c>
      <c r="BU70" s="8">
        <v>1.0501206757843937</v>
      </c>
      <c r="BV70" s="8">
        <v>1.0509654062751417</v>
      </c>
      <c r="BW70" s="8">
        <v>1.0518101367658899</v>
      </c>
      <c r="BX70" s="8">
        <v>1.0526548672566383</v>
      </c>
      <c r="BY70" s="8">
        <v>1.0534995977473862</v>
      </c>
    </row>
    <row r="71" spans="1:77" x14ac:dyDescent="0.35">
      <c r="A71" t="s">
        <v>92</v>
      </c>
      <c r="B71" t="s">
        <v>96</v>
      </c>
      <c r="C71" s="17" t="s">
        <v>97</v>
      </c>
      <c r="D71" t="s">
        <v>41</v>
      </c>
      <c r="E71" s="6">
        <v>265.82419888913614</v>
      </c>
      <c r="F71" s="6">
        <v>2263.1388541623619</v>
      </c>
      <c r="G71" s="6">
        <v>211.24218467305585</v>
      </c>
      <c r="H71" s="6">
        <v>30.062507450683391</v>
      </c>
      <c r="I71" s="7">
        <v>0.2288</v>
      </c>
      <c r="J71" s="8">
        <v>1</v>
      </c>
      <c r="K71" s="8">
        <v>0.98205557700657931</v>
      </c>
      <c r="L71" s="8">
        <v>0.97508643687766772</v>
      </c>
      <c r="M71" s="8">
        <v>0.97106869788234951</v>
      </c>
      <c r="N71" s="8">
        <v>0.96272883825255917</v>
      </c>
      <c r="O71" s="8">
        <v>0.96698974982375119</v>
      </c>
      <c r="P71" s="8">
        <v>0.97267407052031762</v>
      </c>
      <c r="Q71" s="8">
        <v>0.97869557679238717</v>
      </c>
      <c r="R71" s="8">
        <v>0.98505703847148296</v>
      </c>
      <c r="S71" s="8">
        <v>0.99541170168847626</v>
      </c>
      <c r="T71" s="8">
        <v>1.0060348317132135</v>
      </c>
      <c r="U71" s="8">
        <v>1.0169311841464153</v>
      </c>
      <c r="V71" s="8">
        <v>1.0281056158381716</v>
      </c>
      <c r="W71" s="8">
        <v>1.0395630868515546</v>
      </c>
      <c r="X71" s="8">
        <v>1.0513086624661188</v>
      </c>
      <c r="Y71" s="8">
        <v>1.0633475152220786</v>
      </c>
      <c r="Z71" s="8">
        <v>1.0756849270059705</v>
      </c>
      <c r="AA71" s="8">
        <v>1</v>
      </c>
      <c r="AB71" s="8">
        <v>1.0229999999999999</v>
      </c>
      <c r="AC71" s="8">
        <v>1.0465289999999998</v>
      </c>
      <c r="AD71" s="8">
        <v>1.0705991669999997</v>
      </c>
      <c r="AE71" s="8">
        <v>1.0952229478409996</v>
      </c>
      <c r="AF71" s="8">
        <v>1.1204130756413426</v>
      </c>
      <c r="AG71" s="8">
        <v>1.1461825763810933</v>
      </c>
      <c r="AH71" s="8">
        <v>1.1725447756378582</v>
      </c>
      <c r="AI71" s="8">
        <v>1.1995133054775289</v>
      </c>
      <c r="AJ71" s="8">
        <v>1.2271021115035119</v>
      </c>
      <c r="AK71" s="8">
        <v>1.2553254600680923</v>
      </c>
      <c r="AL71" s="8">
        <v>1.2841979456496588</v>
      </c>
      <c r="AM71" s="8">
        <v>1.3137344983996004</v>
      </c>
      <c r="AN71" s="8">
        <v>1.3439503918627915</v>
      </c>
      <c r="AO71" s="8">
        <v>1.374861250875635</v>
      </c>
      <c r="AP71" s="8">
        <v>1.4064830596457747</v>
      </c>
      <c r="AQ71" s="8">
        <v>1.4388321700176274</v>
      </c>
      <c r="AR71" s="8">
        <v>1</v>
      </c>
      <c r="AS71" s="8">
        <v>1.0224300740672716</v>
      </c>
      <c r="AT71" s="8">
        <v>1.0453695014675704</v>
      </c>
      <c r="AU71" s="8">
        <v>1.068829988063849</v>
      </c>
      <c r="AV71" s="8">
        <v>1.0928235118062262</v>
      </c>
      <c r="AW71" s="8">
        <v>1.1092158644833192</v>
      </c>
      <c r="AX71" s="8">
        <v>1.1258541024505695</v>
      </c>
      <c r="AY71" s="8">
        <v>1.1427419139873276</v>
      </c>
      <c r="AZ71" s="8">
        <v>1.1598830426971372</v>
      </c>
      <c r="BA71" s="8">
        <v>1.1772812883375943</v>
      </c>
      <c r="BB71" s="8">
        <v>1.194940507662658</v>
      </c>
      <c r="BC71" s="8">
        <v>1.2128646152775981</v>
      </c>
      <c r="BD71" s="8">
        <v>1.2310575845067619</v>
      </c>
      <c r="BE71" s="8">
        <v>1.2495234482743629</v>
      </c>
      <c r="BF71" s="8">
        <v>1.2682662999984782</v>
      </c>
      <c r="BG71" s="8">
        <v>1.287290294498455</v>
      </c>
      <c r="BH71" s="8">
        <v>1.3065996489159319</v>
      </c>
      <c r="BI71" s="8">
        <v>1</v>
      </c>
      <c r="BJ71" s="8">
        <v>1.0075087154733169</v>
      </c>
      <c r="BK71" s="8">
        <v>1.0150174309466338</v>
      </c>
      <c r="BL71" s="8">
        <v>1.0225261464199509</v>
      </c>
      <c r="BM71" s="8">
        <v>1.0300348618932678</v>
      </c>
      <c r="BN71" s="8">
        <v>1.0375435773665846</v>
      </c>
      <c r="BO71" s="8">
        <v>1.0450522928399046</v>
      </c>
      <c r="BP71" s="8">
        <v>1.0458970233306526</v>
      </c>
      <c r="BQ71" s="8">
        <v>1.0467417538213979</v>
      </c>
      <c r="BR71" s="8">
        <v>1.0475864843121492</v>
      </c>
      <c r="BS71" s="8">
        <v>1.0484312148028971</v>
      </c>
      <c r="BT71" s="8">
        <v>1.0492759452936424</v>
      </c>
      <c r="BU71" s="8">
        <v>1.0501206757843937</v>
      </c>
      <c r="BV71" s="8">
        <v>1.0509654062751417</v>
      </c>
      <c r="BW71" s="8">
        <v>1.0518101367658899</v>
      </c>
      <c r="BX71" s="8">
        <v>1.0526548672566383</v>
      </c>
      <c r="BY71" s="8">
        <v>1.0534995977473862</v>
      </c>
    </row>
    <row r="72" spans="1:77" x14ac:dyDescent="0.35">
      <c r="A72" t="s">
        <v>92</v>
      </c>
      <c r="B72" t="s">
        <v>84</v>
      </c>
      <c r="C72" s="17" t="s">
        <v>56</v>
      </c>
      <c r="D72" t="s">
        <v>40</v>
      </c>
      <c r="E72" s="6">
        <v>74.977109981586779</v>
      </c>
      <c r="F72" s="6">
        <v>2205.6396899293109</v>
      </c>
      <c r="G72" s="6">
        <v>116.75558292248839</v>
      </c>
      <c r="H72" s="6">
        <v>28.489518488383659</v>
      </c>
      <c r="I72" s="7">
        <v>0.20930000000000001</v>
      </c>
      <c r="J72" s="8">
        <v>1</v>
      </c>
      <c r="K72" s="8">
        <v>0.98205557700657897</v>
      </c>
      <c r="L72" s="8">
        <v>0.97508643687766716</v>
      </c>
      <c r="M72" s="8">
        <v>0.97106869788234917</v>
      </c>
      <c r="N72" s="8">
        <v>0.96272883825255884</v>
      </c>
      <c r="O72" s="8">
        <v>0.96698974982375085</v>
      </c>
      <c r="P72" s="8">
        <v>0.97267407052031762</v>
      </c>
      <c r="Q72" s="8">
        <v>0.97869557679238695</v>
      </c>
      <c r="R72" s="8">
        <v>0.98505703847148285</v>
      </c>
      <c r="S72" s="8">
        <v>0.99541170168847593</v>
      </c>
      <c r="T72" s="8">
        <v>1.0060348317132131</v>
      </c>
      <c r="U72" s="8">
        <v>1.016931184146415</v>
      </c>
      <c r="V72" s="8">
        <v>1.0281056158381716</v>
      </c>
      <c r="W72" s="8">
        <v>1.0395630868515544</v>
      </c>
      <c r="X72" s="8">
        <v>1.0513086624661185</v>
      </c>
      <c r="Y72" s="8">
        <v>1.0633475152220782</v>
      </c>
      <c r="Z72" s="8">
        <v>1.0756849270059698</v>
      </c>
      <c r="AA72" s="8">
        <v>1</v>
      </c>
      <c r="AB72" s="8">
        <v>1.0230000000000001</v>
      </c>
      <c r="AC72" s="8">
        <v>1.046529</v>
      </c>
      <c r="AD72" s="8">
        <v>1.0705991669999997</v>
      </c>
      <c r="AE72" s="8">
        <v>1.0952229478409996</v>
      </c>
      <c r="AF72" s="8">
        <v>1.1204130756413426</v>
      </c>
      <c r="AG72" s="8">
        <v>1.1461825763810933</v>
      </c>
      <c r="AH72" s="8">
        <v>1.1725447756378586</v>
      </c>
      <c r="AI72" s="8">
        <v>1.1995133054775289</v>
      </c>
      <c r="AJ72" s="8">
        <v>1.2271021115035119</v>
      </c>
      <c r="AK72" s="8">
        <v>1.2553254600680928</v>
      </c>
      <c r="AL72" s="8">
        <v>1.2841979456496586</v>
      </c>
      <c r="AM72" s="8">
        <v>1.3137344983996007</v>
      </c>
      <c r="AN72" s="8">
        <v>1.3439503918627915</v>
      </c>
      <c r="AO72" s="8">
        <v>1.3748612508756353</v>
      </c>
      <c r="AP72" s="8">
        <v>1.4064830596457749</v>
      </c>
      <c r="AQ72" s="8">
        <v>1.4388321700176276</v>
      </c>
      <c r="AR72" s="8">
        <v>1</v>
      </c>
      <c r="AS72" s="8">
        <v>1.0224300740672718</v>
      </c>
      <c r="AT72" s="8">
        <v>1.0453695014675706</v>
      </c>
      <c r="AU72" s="8">
        <v>1.0688299880638488</v>
      </c>
      <c r="AV72" s="8">
        <v>1.0928235118062262</v>
      </c>
      <c r="AW72" s="8">
        <v>1.1092158644833194</v>
      </c>
      <c r="AX72" s="8">
        <v>1.1258541024505688</v>
      </c>
      <c r="AY72" s="8">
        <v>1.1427419139873274</v>
      </c>
      <c r="AZ72" s="8">
        <v>1.1598830426971376</v>
      </c>
      <c r="BA72" s="8">
        <v>1.1772812883375945</v>
      </c>
      <c r="BB72" s="8">
        <v>1.1949405076626585</v>
      </c>
      <c r="BC72" s="8">
        <v>1.2128646152775979</v>
      </c>
      <c r="BD72" s="8">
        <v>1.2310575845067617</v>
      </c>
      <c r="BE72" s="8">
        <v>1.2495234482743629</v>
      </c>
      <c r="BF72" s="8">
        <v>1.268266299998478</v>
      </c>
      <c r="BG72" s="8">
        <v>1.2872902944984552</v>
      </c>
      <c r="BH72" s="8">
        <v>1.3065996489159319</v>
      </c>
      <c r="BI72" s="8">
        <v>1</v>
      </c>
      <c r="BJ72" s="8">
        <v>1.0075087154733169</v>
      </c>
      <c r="BK72" s="8">
        <v>1.0150174309466338</v>
      </c>
      <c r="BL72" s="8">
        <v>1.0225261464199509</v>
      </c>
      <c r="BM72" s="8">
        <v>1.0300348618932678</v>
      </c>
      <c r="BN72" s="8">
        <v>1.0375435773665846</v>
      </c>
      <c r="BO72" s="8">
        <v>1.0450522928399046</v>
      </c>
      <c r="BP72" s="8">
        <v>1.0458970233306526</v>
      </c>
      <c r="BQ72" s="8">
        <v>1.0467417538213979</v>
      </c>
      <c r="BR72" s="8">
        <v>1.0475864843121492</v>
      </c>
      <c r="BS72" s="8">
        <v>1.0484312148028971</v>
      </c>
      <c r="BT72" s="8">
        <v>1.0492759452936424</v>
      </c>
      <c r="BU72" s="8">
        <v>1.0501206757843937</v>
      </c>
      <c r="BV72" s="8">
        <v>1.0509654062751417</v>
      </c>
      <c r="BW72" s="8">
        <v>1.0518101367658899</v>
      </c>
      <c r="BX72" s="8">
        <v>1.0526548672566383</v>
      </c>
      <c r="BY72" s="8">
        <v>1.0534995977473862</v>
      </c>
    </row>
    <row r="73" spans="1:77" x14ac:dyDescent="0.35">
      <c r="A73" t="s">
        <v>92</v>
      </c>
      <c r="B73" t="s">
        <v>85</v>
      </c>
      <c r="C73" s="17" t="s">
        <v>45</v>
      </c>
      <c r="D73" t="s">
        <v>40</v>
      </c>
      <c r="E73" s="6">
        <v>182.0048223427288</v>
      </c>
      <c r="F73" s="6">
        <v>2077.269911012701</v>
      </c>
      <c r="G73" s="6">
        <v>185.65182753052571</v>
      </c>
      <c r="H73" s="6">
        <v>26.995178974198915</v>
      </c>
      <c r="I73" s="7">
        <v>0.20149999999999998</v>
      </c>
      <c r="J73" s="8">
        <v>1</v>
      </c>
      <c r="K73" s="8">
        <v>0.98205557700657919</v>
      </c>
      <c r="L73" s="8">
        <v>0.9750864368776675</v>
      </c>
      <c r="M73" s="8">
        <v>0.97106869788234951</v>
      </c>
      <c r="N73" s="8">
        <v>0.96272883825255884</v>
      </c>
      <c r="O73" s="8">
        <v>0.96698974982375108</v>
      </c>
      <c r="P73" s="8">
        <v>0.97267407052031751</v>
      </c>
      <c r="Q73" s="8">
        <v>0.97869557679238695</v>
      </c>
      <c r="R73" s="8">
        <v>0.98505703847148307</v>
      </c>
      <c r="S73" s="8">
        <v>0.99541170168847637</v>
      </c>
      <c r="T73" s="8">
        <v>1.0060348317132135</v>
      </c>
      <c r="U73" s="8">
        <v>1.0169311841464157</v>
      </c>
      <c r="V73" s="8">
        <v>1.0281056158381718</v>
      </c>
      <c r="W73" s="8">
        <v>1.0395630868515546</v>
      </c>
      <c r="X73" s="8">
        <v>1.0513086624661188</v>
      </c>
      <c r="Y73" s="8">
        <v>1.0633475152220786</v>
      </c>
      <c r="Z73" s="8">
        <v>1.0756849270059705</v>
      </c>
      <c r="AA73" s="8">
        <v>1</v>
      </c>
      <c r="AB73" s="8">
        <v>1.0230000000000001</v>
      </c>
      <c r="AC73" s="8">
        <v>1.0465289999999996</v>
      </c>
      <c r="AD73" s="8">
        <v>1.0705991669999997</v>
      </c>
      <c r="AE73" s="8">
        <v>1.0952229478409996</v>
      </c>
      <c r="AF73" s="8">
        <v>1.1204130756413426</v>
      </c>
      <c r="AG73" s="8">
        <v>1.1461825763810931</v>
      </c>
      <c r="AH73" s="8">
        <v>1.1725447756378584</v>
      </c>
      <c r="AI73" s="8">
        <v>1.1995133054775287</v>
      </c>
      <c r="AJ73" s="8">
        <v>1.2271021115035119</v>
      </c>
      <c r="AK73" s="8">
        <v>1.2553254600680928</v>
      </c>
      <c r="AL73" s="8">
        <v>1.2841979456496588</v>
      </c>
      <c r="AM73" s="8">
        <v>1.3137344983996007</v>
      </c>
      <c r="AN73" s="8">
        <v>1.3439503918627913</v>
      </c>
      <c r="AO73" s="8">
        <v>1.374861250875635</v>
      </c>
      <c r="AP73" s="8">
        <v>1.4064830596457747</v>
      </c>
      <c r="AQ73" s="8">
        <v>1.4388321700176272</v>
      </c>
      <c r="AR73" s="8">
        <v>1</v>
      </c>
      <c r="AS73" s="8">
        <v>1.0224300740672716</v>
      </c>
      <c r="AT73" s="8">
        <v>1.0453695014675706</v>
      </c>
      <c r="AU73" s="8">
        <v>1.068829988063849</v>
      </c>
      <c r="AV73" s="8">
        <v>1.0928235118062264</v>
      </c>
      <c r="AW73" s="8">
        <v>1.1092158644833197</v>
      </c>
      <c r="AX73" s="8">
        <v>1.1258541024505693</v>
      </c>
      <c r="AY73" s="8">
        <v>1.1427419139873274</v>
      </c>
      <c r="AZ73" s="8">
        <v>1.1598830426971376</v>
      </c>
      <c r="BA73" s="8">
        <v>1.1772812883375945</v>
      </c>
      <c r="BB73" s="8">
        <v>1.1949405076626582</v>
      </c>
      <c r="BC73" s="8">
        <v>1.2128646152775981</v>
      </c>
      <c r="BD73" s="8">
        <v>1.2310575845067619</v>
      </c>
      <c r="BE73" s="8">
        <v>1.2495234482743629</v>
      </c>
      <c r="BF73" s="8">
        <v>1.268266299998478</v>
      </c>
      <c r="BG73" s="8">
        <v>1.2872902944984554</v>
      </c>
      <c r="BH73" s="8">
        <v>1.3065996489159322</v>
      </c>
      <c r="BI73" s="8">
        <v>1</v>
      </c>
      <c r="BJ73" s="8">
        <v>1.0075087154733169</v>
      </c>
      <c r="BK73" s="8">
        <v>1.0150174309466338</v>
      </c>
      <c r="BL73" s="8">
        <v>1.0225261464199509</v>
      </c>
      <c r="BM73" s="8">
        <v>1.0300348618932678</v>
      </c>
      <c r="BN73" s="8">
        <v>1.0375435773665846</v>
      </c>
      <c r="BO73" s="8">
        <v>1.0450522928399046</v>
      </c>
      <c r="BP73" s="8">
        <v>1.0458970233306526</v>
      </c>
      <c r="BQ73" s="8">
        <v>1.0467417538213979</v>
      </c>
      <c r="BR73" s="8">
        <v>1.0475864843121492</v>
      </c>
      <c r="BS73" s="8">
        <v>1.0484312148028971</v>
      </c>
      <c r="BT73" s="8">
        <v>1.0492759452936424</v>
      </c>
      <c r="BU73" s="8">
        <v>1.0501206757843937</v>
      </c>
      <c r="BV73" s="8">
        <v>1.0509654062751417</v>
      </c>
      <c r="BW73" s="8">
        <v>1.0518101367658899</v>
      </c>
      <c r="BX73" s="8">
        <v>1.0526548672566383</v>
      </c>
      <c r="BY73" s="8">
        <v>1.0534995977473862</v>
      </c>
    </row>
    <row r="74" spans="1:77" x14ac:dyDescent="0.35">
      <c r="A74" t="s">
        <v>92</v>
      </c>
      <c r="B74" t="s">
        <v>86</v>
      </c>
      <c r="C74" s="17" t="s">
        <v>45</v>
      </c>
      <c r="D74" t="s">
        <v>40</v>
      </c>
      <c r="E74" s="6">
        <v>606.72521922462101</v>
      </c>
      <c r="F74" s="6">
        <v>1868.1233456919931</v>
      </c>
      <c r="G74" s="6">
        <v>133.2367487111589</v>
      </c>
      <c r="H74" s="6">
        <v>27.624374559118806</v>
      </c>
      <c r="I74" s="7">
        <v>0.19889999999999997</v>
      </c>
      <c r="J74" s="8">
        <v>1</v>
      </c>
      <c r="K74" s="8">
        <v>0.98205557700657919</v>
      </c>
      <c r="L74" s="8">
        <v>0.97508643687766761</v>
      </c>
      <c r="M74" s="8">
        <v>0.97106869788234951</v>
      </c>
      <c r="N74" s="8">
        <v>0.96272883825255906</v>
      </c>
      <c r="O74" s="8">
        <v>0.9669897498237513</v>
      </c>
      <c r="P74" s="8">
        <v>0.97267407052031774</v>
      </c>
      <c r="Q74" s="8">
        <v>0.97869557679238728</v>
      </c>
      <c r="R74" s="8">
        <v>0.98505703847148318</v>
      </c>
      <c r="S74" s="8">
        <v>0.99541170168847637</v>
      </c>
      <c r="T74" s="8">
        <v>1.0060348317132133</v>
      </c>
      <c r="U74" s="8">
        <v>1.0169311841464153</v>
      </c>
      <c r="V74" s="8">
        <v>1.0281056158381718</v>
      </c>
      <c r="W74" s="8">
        <v>1.0395630868515549</v>
      </c>
      <c r="X74" s="8">
        <v>1.0513086624661188</v>
      </c>
      <c r="Y74" s="8">
        <v>1.0633475152220786</v>
      </c>
      <c r="Z74" s="8">
        <v>1.0756849270059705</v>
      </c>
      <c r="AA74" s="8">
        <v>1</v>
      </c>
      <c r="AB74" s="8">
        <v>1.0229999999999997</v>
      </c>
      <c r="AC74" s="8">
        <v>1.0465289999999998</v>
      </c>
      <c r="AD74" s="8">
        <v>1.0705991669999999</v>
      </c>
      <c r="AE74" s="8">
        <v>1.0952229478409996</v>
      </c>
      <c r="AF74" s="8">
        <v>1.1204130756413426</v>
      </c>
      <c r="AG74" s="8">
        <v>1.1461825763810931</v>
      </c>
      <c r="AH74" s="8">
        <v>1.1725447756378584</v>
      </c>
      <c r="AI74" s="8">
        <v>1.1995133054775289</v>
      </c>
      <c r="AJ74" s="8">
        <v>1.2271021115035119</v>
      </c>
      <c r="AK74" s="8">
        <v>1.2553254600680925</v>
      </c>
      <c r="AL74" s="8">
        <v>1.2841979456496586</v>
      </c>
      <c r="AM74" s="8">
        <v>1.3137344983996007</v>
      </c>
      <c r="AN74" s="8">
        <v>1.3439503918627915</v>
      </c>
      <c r="AO74" s="8">
        <v>1.3748612508756355</v>
      </c>
      <c r="AP74" s="8">
        <v>1.4064830596457747</v>
      </c>
      <c r="AQ74" s="8">
        <v>1.4388321700176274</v>
      </c>
      <c r="AR74" s="8">
        <v>1</v>
      </c>
      <c r="AS74" s="8">
        <v>1.0224300740672716</v>
      </c>
      <c r="AT74" s="8">
        <v>1.0453695014675706</v>
      </c>
      <c r="AU74" s="8">
        <v>1.068829988063849</v>
      </c>
      <c r="AV74" s="8">
        <v>1.0928235118062262</v>
      </c>
      <c r="AW74" s="8">
        <v>1.1092158644833194</v>
      </c>
      <c r="AX74" s="8">
        <v>1.1258541024505693</v>
      </c>
      <c r="AY74" s="8">
        <v>1.1427419139873276</v>
      </c>
      <c r="AZ74" s="8">
        <v>1.1598830426971378</v>
      </c>
      <c r="BA74" s="8">
        <v>1.1772812883375947</v>
      </c>
      <c r="BB74" s="8">
        <v>1.1949405076626585</v>
      </c>
      <c r="BC74" s="8">
        <v>1.2128646152775984</v>
      </c>
      <c r="BD74" s="8">
        <v>1.2310575845067617</v>
      </c>
      <c r="BE74" s="8">
        <v>1.2495234482743631</v>
      </c>
      <c r="BF74" s="8">
        <v>1.2682662999984784</v>
      </c>
      <c r="BG74" s="8">
        <v>1.2872902944984554</v>
      </c>
      <c r="BH74" s="8">
        <v>1.3065996489159319</v>
      </c>
      <c r="BI74" s="8">
        <v>1</v>
      </c>
      <c r="BJ74" s="8">
        <v>1.0075087154733169</v>
      </c>
      <c r="BK74" s="8">
        <v>1.0150174309466338</v>
      </c>
      <c r="BL74" s="8">
        <v>1.0225261464199509</v>
      </c>
      <c r="BM74" s="8">
        <v>1.0300348618932678</v>
      </c>
      <c r="BN74" s="8">
        <v>1.0375435773665846</v>
      </c>
      <c r="BO74" s="8">
        <v>1.0450522928399046</v>
      </c>
      <c r="BP74" s="8">
        <v>1.0458970233306526</v>
      </c>
      <c r="BQ74" s="8">
        <v>1.0467417538213979</v>
      </c>
      <c r="BR74" s="8">
        <v>1.0475864843121492</v>
      </c>
      <c r="BS74" s="8">
        <v>1.0484312148028971</v>
      </c>
      <c r="BT74" s="8">
        <v>1.0492759452936424</v>
      </c>
      <c r="BU74" s="8">
        <v>1.0501206757843937</v>
      </c>
      <c r="BV74" s="8">
        <v>1.0509654062751417</v>
      </c>
      <c r="BW74" s="8">
        <v>1.0518101367658899</v>
      </c>
      <c r="BX74" s="8">
        <v>1.0526548672566383</v>
      </c>
      <c r="BY74" s="8">
        <v>1.0534995977473862</v>
      </c>
    </row>
    <row r="75" spans="1:77" x14ac:dyDescent="0.35">
      <c r="A75" t="s">
        <v>92</v>
      </c>
      <c r="B75" t="s">
        <v>86</v>
      </c>
      <c r="C75" s="17" t="s">
        <v>45</v>
      </c>
      <c r="D75" t="s">
        <v>41</v>
      </c>
      <c r="E75" s="6">
        <v>525.47911142834027</v>
      </c>
      <c r="F75" s="6">
        <v>2083.4572556207959</v>
      </c>
      <c r="G75" s="6">
        <v>216.3617153279626</v>
      </c>
      <c r="H75" s="6">
        <v>27.624374559118806</v>
      </c>
      <c r="I75" s="7">
        <v>0.19889999999999997</v>
      </c>
      <c r="J75" s="8">
        <v>1</v>
      </c>
      <c r="K75" s="8">
        <v>0.98205557700657897</v>
      </c>
      <c r="L75" s="8">
        <v>0.9750864368776675</v>
      </c>
      <c r="M75" s="8">
        <v>0.9710686978823494</v>
      </c>
      <c r="N75" s="8">
        <v>0.96272883825255884</v>
      </c>
      <c r="O75" s="8">
        <v>0.96698974982375108</v>
      </c>
      <c r="P75" s="8">
        <v>0.97267407052031762</v>
      </c>
      <c r="Q75" s="8">
        <v>0.97869557679238695</v>
      </c>
      <c r="R75" s="8">
        <v>0.98505703847148296</v>
      </c>
      <c r="S75" s="8">
        <v>0.99541170168847615</v>
      </c>
      <c r="T75" s="8">
        <v>1.0060348317132135</v>
      </c>
      <c r="U75" s="8">
        <v>1.0169311841464155</v>
      </c>
      <c r="V75" s="8">
        <v>1.0281056158381718</v>
      </c>
      <c r="W75" s="8">
        <v>1.0395630868515544</v>
      </c>
      <c r="X75" s="8">
        <v>1.0513086624661188</v>
      </c>
      <c r="Y75" s="8">
        <v>1.0633475152220786</v>
      </c>
      <c r="Z75" s="8">
        <v>1.0756849270059703</v>
      </c>
      <c r="AA75" s="8">
        <v>1</v>
      </c>
      <c r="AB75" s="8">
        <v>1.0229999999999997</v>
      </c>
      <c r="AC75" s="8">
        <v>1.0465289999999996</v>
      </c>
      <c r="AD75" s="8">
        <v>1.0705991669999995</v>
      </c>
      <c r="AE75" s="8">
        <v>1.0952229478409994</v>
      </c>
      <c r="AF75" s="8">
        <v>1.1204130756413424</v>
      </c>
      <c r="AG75" s="8">
        <v>1.1461825763810929</v>
      </c>
      <c r="AH75" s="8">
        <v>1.1725447756378582</v>
      </c>
      <c r="AI75" s="8">
        <v>1.1995133054775289</v>
      </c>
      <c r="AJ75" s="8">
        <v>1.2271021115035117</v>
      </c>
      <c r="AK75" s="8">
        <v>1.2553254600680923</v>
      </c>
      <c r="AL75" s="8">
        <v>1.2841979456496584</v>
      </c>
      <c r="AM75" s="8">
        <v>1.3137344983996004</v>
      </c>
      <c r="AN75" s="8">
        <v>1.3439503918627913</v>
      </c>
      <c r="AO75" s="8">
        <v>1.374861250875635</v>
      </c>
      <c r="AP75" s="8">
        <v>1.4064830596457749</v>
      </c>
      <c r="AQ75" s="8">
        <v>1.4388321700176272</v>
      </c>
      <c r="AR75" s="8">
        <v>1</v>
      </c>
      <c r="AS75" s="8">
        <v>1.0224300740672716</v>
      </c>
      <c r="AT75" s="8">
        <v>1.0453695014675706</v>
      </c>
      <c r="AU75" s="8">
        <v>1.068829988063849</v>
      </c>
      <c r="AV75" s="8">
        <v>1.0928235118062262</v>
      </c>
      <c r="AW75" s="8">
        <v>1.1092158644833194</v>
      </c>
      <c r="AX75" s="8">
        <v>1.1258541024505693</v>
      </c>
      <c r="AY75" s="8">
        <v>1.1427419139873276</v>
      </c>
      <c r="AZ75" s="8">
        <v>1.1598830426971378</v>
      </c>
      <c r="BA75" s="8">
        <v>1.1772812883375947</v>
      </c>
      <c r="BB75" s="8">
        <v>1.1949405076626585</v>
      </c>
      <c r="BC75" s="8">
        <v>1.2128646152775984</v>
      </c>
      <c r="BD75" s="8">
        <v>1.2310575845067617</v>
      </c>
      <c r="BE75" s="8">
        <v>1.2495234482743629</v>
      </c>
      <c r="BF75" s="8">
        <v>1.2682662999984784</v>
      </c>
      <c r="BG75" s="8">
        <v>1.2872902944984554</v>
      </c>
      <c r="BH75" s="8">
        <v>1.3065996489159319</v>
      </c>
      <c r="BI75" s="8">
        <v>1</v>
      </c>
      <c r="BJ75" s="8">
        <v>1.0075087154733169</v>
      </c>
      <c r="BK75" s="8">
        <v>1.0150174309466338</v>
      </c>
      <c r="BL75" s="8">
        <v>1.0225261464199509</v>
      </c>
      <c r="BM75" s="8">
        <v>1.0300348618932678</v>
      </c>
      <c r="BN75" s="8">
        <v>1.0375435773665846</v>
      </c>
      <c r="BO75" s="8">
        <v>1.0450522928399046</v>
      </c>
      <c r="BP75" s="8">
        <v>1.0458970233306526</v>
      </c>
      <c r="BQ75" s="8">
        <v>1.0467417538213979</v>
      </c>
      <c r="BR75" s="8">
        <v>1.0475864843121492</v>
      </c>
      <c r="BS75" s="8">
        <v>1.0484312148028971</v>
      </c>
      <c r="BT75" s="8">
        <v>1.0492759452936424</v>
      </c>
      <c r="BU75" s="8">
        <v>1.0501206757843937</v>
      </c>
      <c r="BV75" s="8">
        <v>1.0509654062751417</v>
      </c>
      <c r="BW75" s="8">
        <v>1.0518101367658899</v>
      </c>
      <c r="BX75" s="8">
        <v>1.0526548672566383</v>
      </c>
      <c r="BY75" s="8">
        <v>1.0534995977473862</v>
      </c>
    </row>
    <row r="76" spans="1:77" x14ac:dyDescent="0.35">
      <c r="A76" t="s">
        <v>92</v>
      </c>
      <c r="B76" t="s">
        <v>98</v>
      </c>
      <c r="C76" s="17" t="s">
        <v>58</v>
      </c>
      <c r="D76" t="s">
        <v>40</v>
      </c>
      <c r="E76" s="6">
        <v>263.02775663381965</v>
      </c>
      <c r="F76" s="6">
        <v>1924.0846507350898</v>
      </c>
      <c r="G76" s="6">
        <v>153.38847997186886</v>
      </c>
      <c r="H76" s="6">
        <v>28.489518488383659</v>
      </c>
      <c r="I76" s="7">
        <v>0.21060000000000004</v>
      </c>
      <c r="J76" s="8">
        <v>1</v>
      </c>
      <c r="K76" s="8">
        <v>0.98205557700657897</v>
      </c>
      <c r="L76" s="8">
        <v>0.97508643687766738</v>
      </c>
      <c r="M76" s="8">
        <v>0.97106869788234929</v>
      </c>
      <c r="N76" s="8">
        <v>0.96272883825255895</v>
      </c>
      <c r="O76" s="8">
        <v>0.96698974982375085</v>
      </c>
      <c r="P76" s="8">
        <v>0.97267407052031762</v>
      </c>
      <c r="Q76" s="8">
        <v>0.97869557679238706</v>
      </c>
      <c r="R76" s="8">
        <v>0.98505703847148285</v>
      </c>
      <c r="S76" s="8">
        <v>0.99541170168847615</v>
      </c>
      <c r="T76" s="8">
        <v>1.0060348317132133</v>
      </c>
      <c r="U76" s="8">
        <v>1.0169311841464153</v>
      </c>
      <c r="V76" s="8">
        <v>1.0281056158381716</v>
      </c>
      <c r="W76" s="8">
        <v>1.0395630868515546</v>
      </c>
      <c r="X76" s="8">
        <v>1.0513086624661185</v>
      </c>
      <c r="Y76" s="8">
        <v>1.0633475152220784</v>
      </c>
      <c r="Z76" s="8">
        <v>1.0756849270059703</v>
      </c>
      <c r="AA76" s="8">
        <v>1</v>
      </c>
      <c r="AB76" s="8">
        <v>1.0229999999999999</v>
      </c>
      <c r="AC76" s="8">
        <v>1.0465289999999998</v>
      </c>
      <c r="AD76" s="8">
        <v>1.0705991669999997</v>
      </c>
      <c r="AE76" s="8">
        <v>1.0952229478409994</v>
      </c>
      <c r="AF76" s="8">
        <v>1.1204130756413426</v>
      </c>
      <c r="AG76" s="8">
        <v>1.1461825763810931</v>
      </c>
      <c r="AH76" s="8">
        <v>1.172544775637858</v>
      </c>
      <c r="AI76" s="8">
        <v>1.1995133054775291</v>
      </c>
      <c r="AJ76" s="8">
        <v>1.2271021115035119</v>
      </c>
      <c r="AK76" s="8">
        <v>1.2553254600680925</v>
      </c>
      <c r="AL76" s="8">
        <v>1.2841979456496584</v>
      </c>
      <c r="AM76" s="8">
        <v>1.3137344983996004</v>
      </c>
      <c r="AN76" s="8">
        <v>1.3439503918627915</v>
      </c>
      <c r="AO76" s="8">
        <v>1.3748612508756353</v>
      </c>
      <c r="AP76" s="8">
        <v>1.4064830596457747</v>
      </c>
      <c r="AQ76" s="8">
        <v>1.4388321700176274</v>
      </c>
      <c r="AR76" s="8">
        <v>1</v>
      </c>
      <c r="AS76" s="8">
        <v>1.0224300740672718</v>
      </c>
      <c r="AT76" s="8">
        <v>1.0453695014675704</v>
      </c>
      <c r="AU76" s="8">
        <v>1.068829988063849</v>
      </c>
      <c r="AV76" s="8">
        <v>1.0928235118062264</v>
      </c>
      <c r="AW76" s="8">
        <v>1.1092158644833194</v>
      </c>
      <c r="AX76" s="8">
        <v>1.125854102450569</v>
      </c>
      <c r="AY76" s="8">
        <v>1.1427419139873274</v>
      </c>
      <c r="AZ76" s="8">
        <v>1.1598830426971376</v>
      </c>
      <c r="BA76" s="8">
        <v>1.1772812883375945</v>
      </c>
      <c r="BB76" s="8">
        <v>1.1949405076626582</v>
      </c>
      <c r="BC76" s="8">
        <v>1.2128646152775979</v>
      </c>
      <c r="BD76" s="8">
        <v>1.2310575845067622</v>
      </c>
      <c r="BE76" s="8">
        <v>1.2495234482743629</v>
      </c>
      <c r="BF76" s="8">
        <v>1.268266299998478</v>
      </c>
      <c r="BG76" s="8">
        <v>1.2872902944984552</v>
      </c>
      <c r="BH76" s="8">
        <v>1.3065996489159319</v>
      </c>
      <c r="BI76" s="8">
        <v>1</v>
      </c>
      <c r="BJ76" s="8">
        <v>1.0075087154733169</v>
      </c>
      <c r="BK76" s="8">
        <v>1.0150174309466338</v>
      </c>
      <c r="BL76" s="8">
        <v>1.0225261464199509</v>
      </c>
      <c r="BM76" s="8">
        <v>1.0300348618932678</v>
      </c>
      <c r="BN76" s="8">
        <v>1.0375435773665846</v>
      </c>
      <c r="BO76" s="8">
        <v>1.0450522928399046</v>
      </c>
      <c r="BP76" s="8">
        <v>1.0458970233306526</v>
      </c>
      <c r="BQ76" s="8">
        <v>1.0467417538213979</v>
      </c>
      <c r="BR76" s="8">
        <v>1.0475864843121492</v>
      </c>
      <c r="BS76" s="8">
        <v>1.0484312148028971</v>
      </c>
      <c r="BT76" s="8">
        <v>1.0492759452936424</v>
      </c>
      <c r="BU76" s="8">
        <v>1.0501206757843937</v>
      </c>
      <c r="BV76" s="8">
        <v>1.0509654062751417</v>
      </c>
      <c r="BW76" s="8">
        <v>1.0518101367658899</v>
      </c>
      <c r="BX76" s="8">
        <v>1.0526548672566383</v>
      </c>
      <c r="BY76" s="8">
        <v>1.0534995977473862</v>
      </c>
    </row>
    <row r="77" spans="1:77" x14ac:dyDescent="0.35">
      <c r="A77" t="s">
        <v>92</v>
      </c>
      <c r="B77" t="s">
        <v>98</v>
      </c>
      <c r="C77" s="17" t="s">
        <v>58</v>
      </c>
      <c r="D77" t="s">
        <v>41</v>
      </c>
      <c r="E77" s="6">
        <v>373.54678359806559</v>
      </c>
      <c r="F77" s="6">
        <v>2134.0558644527482</v>
      </c>
      <c r="G77" s="6">
        <v>205.21184503099485</v>
      </c>
      <c r="H77" s="6">
        <v>28.489518488383663</v>
      </c>
      <c r="I77" s="7">
        <v>0.21059999999999998</v>
      </c>
      <c r="J77" s="8">
        <v>1</v>
      </c>
      <c r="K77" s="8">
        <v>0.98205557700657919</v>
      </c>
      <c r="L77" s="8">
        <v>0.97508643687766738</v>
      </c>
      <c r="M77" s="8">
        <v>0.97106869788234951</v>
      </c>
      <c r="N77" s="8">
        <v>0.96272883825255895</v>
      </c>
      <c r="O77" s="8">
        <v>0.9669897498237513</v>
      </c>
      <c r="P77" s="8">
        <v>0.97267407052031774</v>
      </c>
      <c r="Q77" s="8">
        <v>0.97869557679238728</v>
      </c>
      <c r="R77" s="8">
        <v>0.98505703847148285</v>
      </c>
      <c r="S77" s="8">
        <v>0.99541170168847626</v>
      </c>
      <c r="T77" s="8">
        <v>1.0060348317132135</v>
      </c>
      <c r="U77" s="8">
        <v>1.0169311841464153</v>
      </c>
      <c r="V77" s="8">
        <v>1.0281056158381718</v>
      </c>
      <c r="W77" s="8">
        <v>1.0395630868515546</v>
      </c>
      <c r="X77" s="8">
        <v>1.051308662466119</v>
      </c>
      <c r="Y77" s="8">
        <v>1.0633475152220784</v>
      </c>
      <c r="Z77" s="8">
        <v>1.0756849270059705</v>
      </c>
      <c r="AA77" s="8">
        <v>1</v>
      </c>
      <c r="AB77" s="8">
        <v>1.0229999999999999</v>
      </c>
      <c r="AC77" s="8">
        <v>1.0465289999999996</v>
      </c>
      <c r="AD77" s="8">
        <v>1.0705991669999999</v>
      </c>
      <c r="AE77" s="8">
        <v>1.0952229478409996</v>
      </c>
      <c r="AF77" s="8">
        <v>1.1204130756413426</v>
      </c>
      <c r="AG77" s="8">
        <v>1.1461825763810931</v>
      </c>
      <c r="AH77" s="8">
        <v>1.1725447756378584</v>
      </c>
      <c r="AI77" s="8">
        <v>1.1995133054775289</v>
      </c>
      <c r="AJ77" s="8">
        <v>1.2271021115035119</v>
      </c>
      <c r="AK77" s="8">
        <v>1.2553254600680925</v>
      </c>
      <c r="AL77" s="8">
        <v>1.2841979456496586</v>
      </c>
      <c r="AM77" s="8">
        <v>1.3137344983996007</v>
      </c>
      <c r="AN77" s="8">
        <v>1.3439503918627913</v>
      </c>
      <c r="AO77" s="8">
        <v>1.374861250875635</v>
      </c>
      <c r="AP77" s="8">
        <v>1.4064830596457749</v>
      </c>
      <c r="AQ77" s="8">
        <v>1.4388321700176276</v>
      </c>
      <c r="AR77" s="8">
        <v>1</v>
      </c>
      <c r="AS77" s="8">
        <v>1.0224300740672714</v>
      </c>
      <c r="AT77" s="8">
        <v>1.0453695014675701</v>
      </c>
      <c r="AU77" s="8">
        <v>1.068829988063849</v>
      </c>
      <c r="AV77" s="8">
        <v>1.0928235118062259</v>
      </c>
      <c r="AW77" s="8">
        <v>1.1092158644833192</v>
      </c>
      <c r="AX77" s="8">
        <v>1.125854102450569</v>
      </c>
      <c r="AY77" s="8">
        <v>1.1427419139873274</v>
      </c>
      <c r="AZ77" s="8">
        <v>1.1598830426971374</v>
      </c>
      <c r="BA77" s="8">
        <v>1.177281288337594</v>
      </c>
      <c r="BB77" s="8">
        <v>1.194940507662658</v>
      </c>
      <c r="BC77" s="8">
        <v>1.2128646152775979</v>
      </c>
      <c r="BD77" s="8">
        <v>1.2310575845067617</v>
      </c>
      <c r="BE77" s="8">
        <v>1.2495234482743627</v>
      </c>
      <c r="BF77" s="8">
        <v>1.2682662999984777</v>
      </c>
      <c r="BG77" s="8">
        <v>1.287290294498455</v>
      </c>
      <c r="BH77" s="8">
        <v>1.3065996489159317</v>
      </c>
      <c r="BI77" s="8">
        <v>1</v>
      </c>
      <c r="BJ77" s="8">
        <v>1.0075087154733169</v>
      </c>
      <c r="BK77" s="8">
        <v>1.0150174309466338</v>
      </c>
      <c r="BL77" s="8">
        <v>1.0225261464199509</v>
      </c>
      <c r="BM77" s="8">
        <v>1.0300348618932678</v>
      </c>
      <c r="BN77" s="8">
        <v>1.0375435773665846</v>
      </c>
      <c r="BO77" s="8">
        <v>1.0450522928399046</v>
      </c>
      <c r="BP77" s="8">
        <v>1.0458970233306526</v>
      </c>
      <c r="BQ77" s="8">
        <v>1.0467417538213979</v>
      </c>
      <c r="BR77" s="8">
        <v>1.0475864843121492</v>
      </c>
      <c r="BS77" s="8">
        <v>1.0484312148028971</v>
      </c>
      <c r="BT77" s="8">
        <v>1.0492759452936424</v>
      </c>
      <c r="BU77" s="8">
        <v>1.0501206757843937</v>
      </c>
      <c r="BV77" s="8">
        <v>1.0509654062751417</v>
      </c>
      <c r="BW77" s="8">
        <v>1.0518101367658899</v>
      </c>
      <c r="BX77" s="8">
        <v>1.0526548672566383</v>
      </c>
      <c r="BY77" s="8">
        <v>1.0534995977473862</v>
      </c>
    </row>
    <row r="78" spans="1:77" x14ac:dyDescent="0.35">
      <c r="A78" t="s">
        <v>92</v>
      </c>
      <c r="B78" t="s">
        <v>87</v>
      </c>
      <c r="C78" s="17" t="s">
        <v>39</v>
      </c>
      <c r="D78" t="s">
        <v>40</v>
      </c>
      <c r="E78" s="6">
        <v>2772.8165200238755</v>
      </c>
      <c r="F78" s="6">
        <v>1792.7156893072067</v>
      </c>
      <c r="G78" s="6">
        <v>82.928494211939679</v>
      </c>
      <c r="H78" s="6">
        <v>28.017621799693739</v>
      </c>
      <c r="I78" s="7">
        <v>0.2041</v>
      </c>
      <c r="J78" s="8">
        <v>1</v>
      </c>
      <c r="K78" s="8">
        <v>0.98205557700657886</v>
      </c>
      <c r="L78" s="8">
        <v>0.97508643687766738</v>
      </c>
      <c r="M78" s="8">
        <v>0.9710686978823494</v>
      </c>
      <c r="N78" s="8">
        <v>0.96272883825255884</v>
      </c>
      <c r="O78" s="8">
        <v>0.96698974982375097</v>
      </c>
      <c r="P78" s="8">
        <v>0.97267407052031762</v>
      </c>
      <c r="Q78" s="8">
        <v>0.97869557679238706</v>
      </c>
      <c r="R78" s="8">
        <v>0.98505703847148285</v>
      </c>
      <c r="S78" s="8">
        <v>0.99541170168847648</v>
      </c>
      <c r="T78" s="8">
        <v>1.0060348317132135</v>
      </c>
      <c r="U78" s="8">
        <v>1.0169311841464153</v>
      </c>
      <c r="V78" s="8">
        <v>1.0281056158381718</v>
      </c>
      <c r="W78" s="8">
        <v>1.0395630868515546</v>
      </c>
      <c r="X78" s="8">
        <v>1.0513086624661188</v>
      </c>
      <c r="Y78" s="8">
        <v>1.0633475152220784</v>
      </c>
      <c r="Z78" s="8">
        <v>1.0756849270059701</v>
      </c>
      <c r="AA78" s="8">
        <v>1</v>
      </c>
      <c r="AB78" s="8">
        <v>1.0229999999999999</v>
      </c>
      <c r="AC78" s="8">
        <v>1.0465289999999998</v>
      </c>
      <c r="AD78" s="8">
        <v>1.0705991669999997</v>
      </c>
      <c r="AE78" s="8">
        <v>1.0952229478409994</v>
      </c>
      <c r="AF78" s="8">
        <v>1.1204130756413424</v>
      </c>
      <c r="AG78" s="8">
        <v>1.1461825763810929</v>
      </c>
      <c r="AH78" s="8">
        <v>1.1725447756378584</v>
      </c>
      <c r="AI78" s="8">
        <v>1.1995133054775284</v>
      </c>
      <c r="AJ78" s="8">
        <v>1.2271021115035117</v>
      </c>
      <c r="AK78" s="8">
        <v>1.2553254600680925</v>
      </c>
      <c r="AL78" s="8">
        <v>1.2841979456496586</v>
      </c>
      <c r="AM78" s="8">
        <v>1.3137344983996007</v>
      </c>
      <c r="AN78" s="8">
        <v>1.3439503918627913</v>
      </c>
      <c r="AO78" s="8">
        <v>1.374861250875635</v>
      </c>
      <c r="AP78" s="8">
        <v>1.4064830596457747</v>
      </c>
      <c r="AQ78" s="8">
        <v>1.438832170017627</v>
      </c>
      <c r="AR78" s="8">
        <v>1</v>
      </c>
      <c r="AS78" s="8">
        <v>1.0224300740672716</v>
      </c>
      <c r="AT78" s="8">
        <v>1.0453695014675704</v>
      </c>
      <c r="AU78" s="8">
        <v>1.068829988063849</v>
      </c>
      <c r="AV78" s="8">
        <v>1.0928235118062262</v>
      </c>
      <c r="AW78" s="8">
        <v>1.1092158644833192</v>
      </c>
      <c r="AX78" s="8">
        <v>1.1258541024505693</v>
      </c>
      <c r="AY78" s="8">
        <v>1.1427419139873274</v>
      </c>
      <c r="AZ78" s="8">
        <v>1.1598830426971376</v>
      </c>
      <c r="BA78" s="8">
        <v>1.1772812883375943</v>
      </c>
      <c r="BB78" s="8">
        <v>1.1949405076626585</v>
      </c>
      <c r="BC78" s="8">
        <v>1.2128646152775981</v>
      </c>
      <c r="BD78" s="8">
        <v>1.2310575845067617</v>
      </c>
      <c r="BE78" s="8">
        <v>1.2495234482743631</v>
      </c>
      <c r="BF78" s="8">
        <v>1.2682662999984782</v>
      </c>
      <c r="BG78" s="8">
        <v>1.2872902944984554</v>
      </c>
      <c r="BH78" s="8">
        <v>1.3065996489159319</v>
      </c>
      <c r="BI78" s="8">
        <v>1</v>
      </c>
      <c r="BJ78" s="8">
        <v>1.0075087154733169</v>
      </c>
      <c r="BK78" s="8">
        <v>1.0150174309466338</v>
      </c>
      <c r="BL78" s="8">
        <v>1.0225261464199509</v>
      </c>
      <c r="BM78" s="8">
        <v>1.0300348618932678</v>
      </c>
      <c r="BN78" s="8">
        <v>1.0375435773665846</v>
      </c>
      <c r="BO78" s="8">
        <v>1.0450522928399046</v>
      </c>
      <c r="BP78" s="8">
        <v>1.0458970233306526</v>
      </c>
      <c r="BQ78" s="8">
        <v>1.0467417538213979</v>
      </c>
      <c r="BR78" s="8">
        <v>1.0475864843121492</v>
      </c>
      <c r="BS78" s="8">
        <v>1.0484312148028971</v>
      </c>
      <c r="BT78" s="8">
        <v>1.0492759452936424</v>
      </c>
      <c r="BU78" s="8">
        <v>1.0501206757843937</v>
      </c>
      <c r="BV78" s="8">
        <v>1.0509654062751417</v>
      </c>
      <c r="BW78" s="8">
        <v>1.0518101367658899</v>
      </c>
      <c r="BX78" s="8">
        <v>1.0526548672566383</v>
      </c>
      <c r="BY78" s="8">
        <v>1.0534995977473862</v>
      </c>
    </row>
    <row r="79" spans="1:77" x14ac:dyDescent="0.35">
      <c r="A79" t="s">
        <v>92</v>
      </c>
      <c r="B79" t="s">
        <v>87</v>
      </c>
      <c r="C79" s="17" t="s">
        <v>39</v>
      </c>
      <c r="D79" t="s">
        <v>41</v>
      </c>
      <c r="E79" s="6">
        <v>550.40340755346915</v>
      </c>
      <c r="F79" s="6">
        <v>2073.4211800975895</v>
      </c>
      <c r="G79" s="6">
        <v>142.72425078663898</v>
      </c>
      <c r="H79" s="6">
        <v>28.017621799693739</v>
      </c>
      <c r="I79" s="7">
        <v>0.2041</v>
      </c>
      <c r="J79" s="8">
        <v>1</v>
      </c>
      <c r="K79" s="8">
        <v>0.98205557700657931</v>
      </c>
      <c r="L79" s="8">
        <v>0.9750864368776675</v>
      </c>
      <c r="M79" s="8">
        <v>0.97106869788234973</v>
      </c>
      <c r="N79" s="8">
        <v>0.96272883825255895</v>
      </c>
      <c r="O79" s="8">
        <v>0.96698974982375108</v>
      </c>
      <c r="P79" s="8">
        <v>0.97267407052031774</v>
      </c>
      <c r="Q79" s="8">
        <v>0.97869557679238728</v>
      </c>
      <c r="R79" s="8">
        <v>0.98505703847148307</v>
      </c>
      <c r="S79" s="8">
        <v>0.9954117016884767</v>
      </c>
      <c r="T79" s="8">
        <v>1.0060348317132135</v>
      </c>
      <c r="U79" s="8">
        <v>1.0169311841464155</v>
      </c>
      <c r="V79" s="8">
        <v>1.0281056158381721</v>
      </c>
      <c r="W79" s="8">
        <v>1.0395630868515549</v>
      </c>
      <c r="X79" s="8">
        <v>1.051308662466119</v>
      </c>
      <c r="Y79" s="8">
        <v>1.0633475152220788</v>
      </c>
      <c r="Z79" s="8">
        <v>1.0756849270059705</v>
      </c>
      <c r="AA79" s="8">
        <v>1</v>
      </c>
      <c r="AB79" s="8">
        <v>1.0229999999999997</v>
      </c>
      <c r="AC79" s="8">
        <v>1.0465289999999998</v>
      </c>
      <c r="AD79" s="8">
        <v>1.0705991669999995</v>
      </c>
      <c r="AE79" s="8">
        <v>1.0952229478409994</v>
      </c>
      <c r="AF79" s="8">
        <v>1.1204130756413426</v>
      </c>
      <c r="AG79" s="8">
        <v>1.1461825763810933</v>
      </c>
      <c r="AH79" s="8">
        <v>1.172544775637858</v>
      </c>
      <c r="AI79" s="8">
        <v>1.1995133054775289</v>
      </c>
      <c r="AJ79" s="8">
        <v>1.2271021115035117</v>
      </c>
      <c r="AK79" s="8">
        <v>1.2553254600680925</v>
      </c>
      <c r="AL79" s="8">
        <v>1.2841979456496584</v>
      </c>
      <c r="AM79" s="8">
        <v>1.3137344983996007</v>
      </c>
      <c r="AN79" s="8">
        <v>1.3439503918627913</v>
      </c>
      <c r="AO79" s="8">
        <v>1.3748612508756353</v>
      </c>
      <c r="AP79" s="8">
        <v>1.4064830596457745</v>
      </c>
      <c r="AQ79" s="8">
        <v>1.4388321700176274</v>
      </c>
      <c r="AR79" s="8">
        <v>1</v>
      </c>
      <c r="AS79" s="8">
        <v>1.0224300740672716</v>
      </c>
      <c r="AT79" s="8">
        <v>1.0453695014675706</v>
      </c>
      <c r="AU79" s="8">
        <v>1.068829988063849</v>
      </c>
      <c r="AV79" s="8">
        <v>1.0928235118062264</v>
      </c>
      <c r="AW79" s="8">
        <v>1.1092158644833192</v>
      </c>
      <c r="AX79" s="8">
        <v>1.125854102450569</v>
      </c>
      <c r="AY79" s="8">
        <v>1.1427419139873276</v>
      </c>
      <c r="AZ79" s="8">
        <v>1.1598830426971376</v>
      </c>
      <c r="BA79" s="8">
        <v>1.1772812883375943</v>
      </c>
      <c r="BB79" s="8">
        <v>1.1949405076626585</v>
      </c>
      <c r="BC79" s="8">
        <v>1.2128646152775981</v>
      </c>
      <c r="BD79" s="8">
        <v>1.2310575845067615</v>
      </c>
      <c r="BE79" s="8">
        <v>1.2495234482743627</v>
      </c>
      <c r="BF79" s="8">
        <v>1.2682662999984786</v>
      </c>
      <c r="BG79" s="8">
        <v>1.2872902944984554</v>
      </c>
      <c r="BH79" s="8">
        <v>1.3065996489159319</v>
      </c>
      <c r="BI79" s="8">
        <v>1</v>
      </c>
      <c r="BJ79" s="8">
        <v>1.0075087154733169</v>
      </c>
      <c r="BK79" s="8">
        <v>1.0150174309466338</v>
      </c>
      <c r="BL79" s="8">
        <v>1.0225261464199509</v>
      </c>
      <c r="BM79" s="8">
        <v>1.0300348618932678</v>
      </c>
      <c r="BN79" s="8">
        <v>1.0375435773665846</v>
      </c>
      <c r="BO79" s="8">
        <v>1.0450522928399046</v>
      </c>
      <c r="BP79" s="8">
        <v>1.0458970233306526</v>
      </c>
      <c r="BQ79" s="8">
        <v>1.0467417538213979</v>
      </c>
      <c r="BR79" s="8">
        <v>1.0475864843121492</v>
      </c>
      <c r="BS79" s="8">
        <v>1.0484312148028971</v>
      </c>
      <c r="BT79" s="8">
        <v>1.0492759452936424</v>
      </c>
      <c r="BU79" s="8">
        <v>1.0501206757843937</v>
      </c>
      <c r="BV79" s="8">
        <v>1.0509654062751417</v>
      </c>
      <c r="BW79" s="8">
        <v>1.0518101367658899</v>
      </c>
      <c r="BX79" s="8">
        <v>1.0526548672566383</v>
      </c>
      <c r="BY79" s="8">
        <v>1.0534995977473862</v>
      </c>
    </row>
    <row r="80" spans="1:77" x14ac:dyDescent="0.35">
      <c r="A80" t="s">
        <v>92</v>
      </c>
      <c r="B80" t="s">
        <v>88</v>
      </c>
      <c r="C80" s="17" t="s">
        <v>43</v>
      </c>
      <c r="D80" t="s">
        <v>40</v>
      </c>
      <c r="E80" s="6">
        <v>178.72597518666157</v>
      </c>
      <c r="F80" s="6">
        <v>1945.9346168298275</v>
      </c>
      <c r="G80" s="6">
        <v>125.23338568052125</v>
      </c>
      <c r="H80" s="6">
        <v>27.624374559118813</v>
      </c>
      <c r="I80" s="7">
        <v>0.20410000000000003</v>
      </c>
      <c r="J80" s="8">
        <v>1</v>
      </c>
      <c r="K80" s="8">
        <v>0.98205557700657897</v>
      </c>
      <c r="L80" s="8">
        <v>0.97508643687766738</v>
      </c>
      <c r="M80" s="8">
        <v>0.9710686978823494</v>
      </c>
      <c r="N80" s="8">
        <v>0.96272883825255895</v>
      </c>
      <c r="O80" s="8">
        <v>0.96698974982375108</v>
      </c>
      <c r="P80" s="8">
        <v>0.97267407052031774</v>
      </c>
      <c r="Q80" s="8">
        <v>0.97869557679238706</v>
      </c>
      <c r="R80" s="8">
        <v>0.98505703847148296</v>
      </c>
      <c r="S80" s="8">
        <v>0.99541170168847626</v>
      </c>
      <c r="T80" s="8">
        <v>1.0060348317132133</v>
      </c>
      <c r="U80" s="8">
        <v>1.0169311841464155</v>
      </c>
      <c r="V80" s="8">
        <v>1.0281056158381718</v>
      </c>
      <c r="W80" s="8">
        <v>1.0395630868515546</v>
      </c>
      <c r="X80" s="8">
        <v>1.0513086624661188</v>
      </c>
      <c r="Y80" s="8">
        <v>1.0633475152220784</v>
      </c>
      <c r="Z80" s="8">
        <v>1.0756849270059707</v>
      </c>
      <c r="AA80" s="8">
        <v>1</v>
      </c>
      <c r="AB80" s="8">
        <v>1.0229999999999999</v>
      </c>
      <c r="AC80" s="8">
        <v>1.0465289999999998</v>
      </c>
      <c r="AD80" s="8">
        <v>1.0705991669999997</v>
      </c>
      <c r="AE80" s="8">
        <v>1.0952229478409994</v>
      </c>
      <c r="AF80" s="8">
        <v>1.1204130756413426</v>
      </c>
      <c r="AG80" s="8">
        <v>1.1461825763810929</v>
      </c>
      <c r="AH80" s="8">
        <v>1.1725447756378582</v>
      </c>
      <c r="AI80" s="8">
        <v>1.1995133054775289</v>
      </c>
      <c r="AJ80" s="8">
        <v>1.2271021115035117</v>
      </c>
      <c r="AK80" s="8">
        <v>1.2553254600680923</v>
      </c>
      <c r="AL80" s="8">
        <v>1.2841979456496586</v>
      </c>
      <c r="AM80" s="8">
        <v>1.3137344983996004</v>
      </c>
      <c r="AN80" s="8">
        <v>1.3439503918627913</v>
      </c>
      <c r="AO80" s="8">
        <v>1.374861250875635</v>
      </c>
      <c r="AP80" s="8">
        <v>1.4064830596457747</v>
      </c>
      <c r="AQ80" s="8">
        <v>1.4388321700176274</v>
      </c>
      <c r="AR80" s="8">
        <v>1</v>
      </c>
      <c r="AS80" s="8">
        <v>1.0224300740672716</v>
      </c>
      <c r="AT80" s="8">
        <v>1.0453695014675706</v>
      </c>
      <c r="AU80" s="8">
        <v>1.068829988063849</v>
      </c>
      <c r="AV80" s="8">
        <v>1.0928235118062262</v>
      </c>
      <c r="AW80" s="8">
        <v>1.1092158644833192</v>
      </c>
      <c r="AX80" s="8">
        <v>1.1258541024505693</v>
      </c>
      <c r="AY80" s="8">
        <v>1.1427419139873274</v>
      </c>
      <c r="AZ80" s="8">
        <v>1.1598830426971376</v>
      </c>
      <c r="BA80" s="8">
        <v>1.1772812883375943</v>
      </c>
      <c r="BB80" s="8">
        <v>1.1949405076626585</v>
      </c>
      <c r="BC80" s="8">
        <v>1.2128646152775981</v>
      </c>
      <c r="BD80" s="8">
        <v>1.2310575845067615</v>
      </c>
      <c r="BE80" s="8">
        <v>1.2495234482743629</v>
      </c>
      <c r="BF80" s="8">
        <v>1.2682662999984784</v>
      </c>
      <c r="BG80" s="8">
        <v>1.2872902944984552</v>
      </c>
      <c r="BH80" s="8">
        <v>1.3065996489159319</v>
      </c>
      <c r="BI80" s="8">
        <v>1</v>
      </c>
      <c r="BJ80" s="8">
        <v>1.0075087154733169</v>
      </c>
      <c r="BK80" s="8">
        <v>1.0150174309466338</v>
      </c>
      <c r="BL80" s="8">
        <v>1.0225261464199509</v>
      </c>
      <c r="BM80" s="8">
        <v>1.0300348618932678</v>
      </c>
      <c r="BN80" s="8">
        <v>1.0375435773665846</v>
      </c>
      <c r="BO80" s="8">
        <v>1.0450522928399046</v>
      </c>
      <c r="BP80" s="8">
        <v>1.0458970233306526</v>
      </c>
      <c r="BQ80" s="8">
        <v>1.0467417538213979</v>
      </c>
      <c r="BR80" s="8">
        <v>1.0475864843121492</v>
      </c>
      <c r="BS80" s="8">
        <v>1.0484312148028971</v>
      </c>
      <c r="BT80" s="8">
        <v>1.0492759452936424</v>
      </c>
      <c r="BU80" s="8">
        <v>1.0501206757843937</v>
      </c>
      <c r="BV80" s="8">
        <v>1.0509654062751417</v>
      </c>
      <c r="BW80" s="8">
        <v>1.0518101367658899</v>
      </c>
      <c r="BX80" s="8">
        <v>1.0526548672566383</v>
      </c>
      <c r="BY80" s="8">
        <v>1.0534995977473862</v>
      </c>
    </row>
    <row r="81" spans="1:77" x14ac:dyDescent="0.35">
      <c r="A81" t="s">
        <v>92</v>
      </c>
      <c r="B81" t="s">
        <v>88</v>
      </c>
      <c r="C81" s="17" t="s">
        <v>43</v>
      </c>
      <c r="D81" t="s">
        <v>41</v>
      </c>
      <c r="E81" s="6">
        <v>440.35588086440981</v>
      </c>
      <c r="F81" s="6">
        <v>2145.1068012802457</v>
      </c>
      <c r="G81" s="6">
        <v>204.23166155029733</v>
      </c>
      <c r="H81" s="6">
        <v>27.624374559118806</v>
      </c>
      <c r="I81" s="7">
        <v>0.2041</v>
      </c>
      <c r="J81" s="8">
        <v>1</v>
      </c>
      <c r="K81" s="8">
        <v>0.98205557700657931</v>
      </c>
      <c r="L81" s="8">
        <v>0.97508643687766761</v>
      </c>
      <c r="M81" s="8">
        <v>0.97106869788234951</v>
      </c>
      <c r="N81" s="8">
        <v>0.96272883825255928</v>
      </c>
      <c r="O81" s="8">
        <v>0.96698974982375119</v>
      </c>
      <c r="P81" s="8">
        <v>0.97267407052031785</v>
      </c>
      <c r="Q81" s="8">
        <v>0.97869557679238717</v>
      </c>
      <c r="R81" s="8">
        <v>0.98505703847148307</v>
      </c>
      <c r="S81" s="8">
        <v>0.99541170168847648</v>
      </c>
      <c r="T81" s="8">
        <v>1.0060348317132133</v>
      </c>
      <c r="U81" s="8">
        <v>1.0169311841464157</v>
      </c>
      <c r="V81" s="8">
        <v>1.0281056158381718</v>
      </c>
      <c r="W81" s="8">
        <v>1.0395630868515549</v>
      </c>
      <c r="X81" s="8">
        <v>1.051308662466119</v>
      </c>
      <c r="Y81" s="8">
        <v>1.0633475152220786</v>
      </c>
      <c r="Z81" s="8">
        <v>1.0756849270059705</v>
      </c>
      <c r="AA81" s="8">
        <v>1</v>
      </c>
      <c r="AB81" s="8">
        <v>1.0229999999999999</v>
      </c>
      <c r="AC81" s="8">
        <v>1.0465289999999998</v>
      </c>
      <c r="AD81" s="8">
        <v>1.0705991669999997</v>
      </c>
      <c r="AE81" s="8">
        <v>1.0952229478409996</v>
      </c>
      <c r="AF81" s="8">
        <v>1.1204130756413424</v>
      </c>
      <c r="AG81" s="8">
        <v>1.1461825763810931</v>
      </c>
      <c r="AH81" s="8">
        <v>1.1725447756378582</v>
      </c>
      <c r="AI81" s="8">
        <v>1.1995133054775289</v>
      </c>
      <c r="AJ81" s="8">
        <v>1.2271021115035119</v>
      </c>
      <c r="AK81" s="8">
        <v>1.2553254600680928</v>
      </c>
      <c r="AL81" s="8">
        <v>1.2841979456496586</v>
      </c>
      <c r="AM81" s="8">
        <v>1.3137344983996007</v>
      </c>
      <c r="AN81" s="8">
        <v>1.3439503918627913</v>
      </c>
      <c r="AO81" s="8">
        <v>1.3748612508756353</v>
      </c>
      <c r="AP81" s="8">
        <v>1.4064830596457747</v>
      </c>
      <c r="AQ81" s="8">
        <v>1.4388321700176274</v>
      </c>
      <c r="AR81" s="8">
        <v>1</v>
      </c>
      <c r="AS81" s="8">
        <v>1.0224300740672716</v>
      </c>
      <c r="AT81" s="8">
        <v>1.0453695014675706</v>
      </c>
      <c r="AU81" s="8">
        <v>1.068829988063849</v>
      </c>
      <c r="AV81" s="8">
        <v>1.0928235118062266</v>
      </c>
      <c r="AW81" s="8">
        <v>1.1092158644833194</v>
      </c>
      <c r="AX81" s="8">
        <v>1.1258541024505693</v>
      </c>
      <c r="AY81" s="8">
        <v>1.1427419139873276</v>
      </c>
      <c r="AZ81" s="8">
        <v>1.1598830426971378</v>
      </c>
      <c r="BA81" s="8">
        <v>1.1772812883375943</v>
      </c>
      <c r="BB81" s="8">
        <v>1.1949405076626585</v>
      </c>
      <c r="BC81" s="8">
        <v>1.2128646152775984</v>
      </c>
      <c r="BD81" s="8">
        <v>1.2310575845067619</v>
      </c>
      <c r="BE81" s="8">
        <v>1.2495234482743631</v>
      </c>
      <c r="BF81" s="8">
        <v>1.2682662999984784</v>
      </c>
      <c r="BG81" s="8">
        <v>1.2872902944984554</v>
      </c>
      <c r="BH81" s="8">
        <v>1.3065996489159322</v>
      </c>
      <c r="BI81" s="8">
        <v>1</v>
      </c>
      <c r="BJ81" s="8">
        <v>1.0075087154733169</v>
      </c>
      <c r="BK81" s="8">
        <v>1.0150174309466338</v>
      </c>
      <c r="BL81" s="8">
        <v>1.0225261464199509</v>
      </c>
      <c r="BM81" s="8">
        <v>1.0300348618932678</v>
      </c>
      <c r="BN81" s="8">
        <v>1.0375435773665846</v>
      </c>
      <c r="BO81" s="8">
        <v>1.0450522928399046</v>
      </c>
      <c r="BP81" s="8">
        <v>1.0458970233306526</v>
      </c>
      <c r="BQ81" s="8">
        <v>1.0467417538213979</v>
      </c>
      <c r="BR81" s="8">
        <v>1.0475864843121492</v>
      </c>
      <c r="BS81" s="8">
        <v>1.0484312148028971</v>
      </c>
      <c r="BT81" s="8">
        <v>1.0492759452936424</v>
      </c>
      <c r="BU81" s="8">
        <v>1.0501206757843937</v>
      </c>
      <c r="BV81" s="8">
        <v>1.0509654062751417</v>
      </c>
      <c r="BW81" s="8">
        <v>1.0518101367658899</v>
      </c>
      <c r="BX81" s="8">
        <v>1.0526548672566383</v>
      </c>
      <c r="BY81" s="8">
        <v>1.0534995977473862</v>
      </c>
    </row>
    <row r="82" spans="1:77" x14ac:dyDescent="0.35">
      <c r="A82" t="s">
        <v>92</v>
      </c>
      <c r="B82" t="s">
        <v>89</v>
      </c>
      <c r="C82" s="17" t="s">
        <v>47</v>
      </c>
      <c r="D82" t="s">
        <v>40</v>
      </c>
      <c r="E82" s="6">
        <v>380.78399259626474</v>
      </c>
      <c r="F82" s="6">
        <v>2010.1697514454986</v>
      </c>
      <c r="G82" s="6">
        <v>159.23351314910931</v>
      </c>
      <c r="H82" s="6">
        <v>26.885069746837935</v>
      </c>
      <c r="I82" s="7">
        <v>0.20149999999999998</v>
      </c>
      <c r="J82" s="8">
        <v>1</v>
      </c>
      <c r="K82" s="8">
        <v>0.98205557700657897</v>
      </c>
      <c r="L82" s="8">
        <v>0.97508643687766727</v>
      </c>
      <c r="M82" s="8">
        <v>0.9710686978823494</v>
      </c>
      <c r="N82" s="8">
        <v>0.96272883825255873</v>
      </c>
      <c r="O82" s="8">
        <v>0.96698974982375097</v>
      </c>
      <c r="P82" s="8">
        <v>0.97267407052031774</v>
      </c>
      <c r="Q82" s="8">
        <v>0.97869557679238706</v>
      </c>
      <c r="R82" s="8">
        <v>0.98505703847148296</v>
      </c>
      <c r="S82" s="8">
        <v>0.99541170168847637</v>
      </c>
      <c r="T82" s="8">
        <v>1.0060348317132131</v>
      </c>
      <c r="U82" s="8">
        <v>1.0169311841464153</v>
      </c>
      <c r="V82" s="8">
        <v>1.0281056158381718</v>
      </c>
      <c r="W82" s="8">
        <v>1.0395630868515544</v>
      </c>
      <c r="X82" s="8">
        <v>1.0513086624661185</v>
      </c>
      <c r="Y82" s="8">
        <v>1.0633475152220782</v>
      </c>
      <c r="Z82" s="8">
        <v>1.0756849270059703</v>
      </c>
      <c r="AA82" s="8">
        <v>1</v>
      </c>
      <c r="AB82" s="8">
        <v>1.0230000000000001</v>
      </c>
      <c r="AC82" s="8">
        <v>1.0465289999999998</v>
      </c>
      <c r="AD82" s="8">
        <v>1.0705991669999999</v>
      </c>
      <c r="AE82" s="8">
        <v>1.0952229478409996</v>
      </c>
      <c r="AF82" s="8">
        <v>1.1204130756413426</v>
      </c>
      <c r="AG82" s="8">
        <v>1.1461825763810931</v>
      </c>
      <c r="AH82" s="8">
        <v>1.1725447756378586</v>
      </c>
      <c r="AI82" s="8">
        <v>1.1995133054775291</v>
      </c>
      <c r="AJ82" s="8">
        <v>1.2271021115035119</v>
      </c>
      <c r="AK82" s="8">
        <v>1.2553254600680925</v>
      </c>
      <c r="AL82" s="8">
        <v>1.2841979456496588</v>
      </c>
      <c r="AM82" s="8">
        <v>1.3137344983996004</v>
      </c>
      <c r="AN82" s="8">
        <v>1.3439503918627917</v>
      </c>
      <c r="AO82" s="8">
        <v>1.3748612508756357</v>
      </c>
      <c r="AP82" s="8">
        <v>1.4064830596457749</v>
      </c>
      <c r="AQ82" s="8">
        <v>1.4388321700176276</v>
      </c>
      <c r="AR82" s="8">
        <v>1</v>
      </c>
      <c r="AS82" s="8">
        <v>1.0224300740672716</v>
      </c>
      <c r="AT82" s="8">
        <v>1.0453695014675706</v>
      </c>
      <c r="AU82" s="8">
        <v>1.068829988063849</v>
      </c>
      <c r="AV82" s="8">
        <v>1.0928235118062262</v>
      </c>
      <c r="AW82" s="8">
        <v>1.1092158644833194</v>
      </c>
      <c r="AX82" s="8">
        <v>1.1258541024505693</v>
      </c>
      <c r="AY82" s="8">
        <v>1.1427419139873276</v>
      </c>
      <c r="AZ82" s="8">
        <v>1.1598830426971376</v>
      </c>
      <c r="BA82" s="8">
        <v>1.1772812883375945</v>
      </c>
      <c r="BB82" s="8">
        <v>1.1949405076626582</v>
      </c>
      <c r="BC82" s="8">
        <v>1.2128646152775979</v>
      </c>
      <c r="BD82" s="8">
        <v>1.2310575845067622</v>
      </c>
      <c r="BE82" s="8">
        <v>1.2495234482743629</v>
      </c>
      <c r="BF82" s="8">
        <v>1.2682662999984784</v>
      </c>
      <c r="BG82" s="8">
        <v>1.2872902944984552</v>
      </c>
      <c r="BH82" s="8">
        <v>1.3065996489159319</v>
      </c>
      <c r="BI82" s="8">
        <v>1</v>
      </c>
      <c r="BJ82" s="8">
        <v>1.0075087154733169</v>
      </c>
      <c r="BK82" s="8">
        <v>1.0150174309466338</v>
      </c>
      <c r="BL82" s="8">
        <v>1.0225261464199509</v>
      </c>
      <c r="BM82" s="8">
        <v>1.0300348618932678</v>
      </c>
      <c r="BN82" s="8">
        <v>1.0375435773665846</v>
      </c>
      <c r="BO82" s="8">
        <v>1.0450522928399046</v>
      </c>
      <c r="BP82" s="8">
        <v>1.0458970233306526</v>
      </c>
      <c r="BQ82" s="8">
        <v>1.0467417538213979</v>
      </c>
      <c r="BR82" s="8">
        <v>1.0475864843121492</v>
      </c>
      <c r="BS82" s="8">
        <v>1.0484312148028971</v>
      </c>
      <c r="BT82" s="8">
        <v>1.0492759452936424</v>
      </c>
      <c r="BU82" s="8">
        <v>1.0501206757843937</v>
      </c>
      <c r="BV82" s="8">
        <v>1.0509654062751417</v>
      </c>
      <c r="BW82" s="8">
        <v>1.0518101367658899</v>
      </c>
      <c r="BX82" s="8">
        <v>1.0526548672566383</v>
      </c>
      <c r="BY82" s="8">
        <v>1.0534995977473862</v>
      </c>
    </row>
    <row r="83" spans="1:77" x14ac:dyDescent="0.35">
      <c r="A83" t="s">
        <v>92</v>
      </c>
      <c r="B83" t="s">
        <v>90</v>
      </c>
      <c r="C83" s="17" t="s">
        <v>45</v>
      </c>
      <c r="D83" t="s">
        <v>40</v>
      </c>
      <c r="E83" s="6">
        <v>203.30392254507191</v>
      </c>
      <c r="F83" s="6">
        <v>2014.9374929571966</v>
      </c>
      <c r="G83" s="6">
        <v>169.4723526638424</v>
      </c>
      <c r="H83" s="6">
        <v>27.152477870428889</v>
      </c>
      <c r="I83" s="7">
        <v>0.20280000000000004</v>
      </c>
      <c r="J83" s="8">
        <v>1</v>
      </c>
      <c r="K83" s="8">
        <v>0.98205557700657919</v>
      </c>
      <c r="L83" s="8">
        <v>0.9750864368776675</v>
      </c>
      <c r="M83" s="8">
        <v>0.9710686978823494</v>
      </c>
      <c r="N83" s="8">
        <v>0.96272883825255884</v>
      </c>
      <c r="O83" s="8">
        <v>0.96698974982375097</v>
      </c>
      <c r="P83" s="8">
        <v>0.97267407052031762</v>
      </c>
      <c r="Q83" s="8">
        <v>0.97869557679238695</v>
      </c>
      <c r="R83" s="8">
        <v>0.98505703847148296</v>
      </c>
      <c r="S83" s="8">
        <v>0.99541170168847648</v>
      </c>
      <c r="T83" s="8">
        <v>1.0060348317132133</v>
      </c>
      <c r="U83" s="8">
        <v>1.0169311841464153</v>
      </c>
      <c r="V83" s="8">
        <v>1.0281056158381718</v>
      </c>
      <c r="W83" s="8">
        <v>1.0395630868515544</v>
      </c>
      <c r="X83" s="8">
        <v>1.0513086624661188</v>
      </c>
      <c r="Y83" s="8">
        <v>1.0633475152220786</v>
      </c>
      <c r="Z83" s="8">
        <v>1.0756849270059703</v>
      </c>
      <c r="AA83" s="8">
        <v>1</v>
      </c>
      <c r="AB83" s="8">
        <v>1.0229999999999999</v>
      </c>
      <c r="AC83" s="8">
        <v>1.0465289999999996</v>
      </c>
      <c r="AD83" s="8">
        <v>1.0705991669999995</v>
      </c>
      <c r="AE83" s="8">
        <v>1.0952229478409992</v>
      </c>
      <c r="AF83" s="8">
        <v>1.1204130756413424</v>
      </c>
      <c r="AG83" s="8">
        <v>1.1461825763810931</v>
      </c>
      <c r="AH83" s="8">
        <v>1.1725447756378582</v>
      </c>
      <c r="AI83" s="8">
        <v>1.1995133054775287</v>
      </c>
      <c r="AJ83" s="8">
        <v>1.2271021115035117</v>
      </c>
      <c r="AK83" s="8">
        <v>1.2553254600680925</v>
      </c>
      <c r="AL83" s="8">
        <v>1.2841979456496584</v>
      </c>
      <c r="AM83" s="8">
        <v>1.3137344983996007</v>
      </c>
      <c r="AN83" s="8">
        <v>1.3439503918627911</v>
      </c>
      <c r="AO83" s="8">
        <v>1.3748612508756353</v>
      </c>
      <c r="AP83" s="8">
        <v>1.4064830596457747</v>
      </c>
      <c r="AQ83" s="8">
        <v>1.4388321700176272</v>
      </c>
      <c r="AR83" s="8">
        <v>1</v>
      </c>
      <c r="AS83" s="8">
        <v>1.0224300740672718</v>
      </c>
      <c r="AT83" s="8">
        <v>1.0453695014675706</v>
      </c>
      <c r="AU83" s="8">
        <v>1.068829988063849</v>
      </c>
      <c r="AV83" s="8">
        <v>1.0928235118062264</v>
      </c>
      <c r="AW83" s="8">
        <v>1.1092158644833197</v>
      </c>
      <c r="AX83" s="8">
        <v>1.1258541024505695</v>
      </c>
      <c r="AY83" s="8">
        <v>1.1427419139873276</v>
      </c>
      <c r="AZ83" s="8">
        <v>1.1598830426971376</v>
      </c>
      <c r="BA83" s="8">
        <v>1.1772812883375947</v>
      </c>
      <c r="BB83" s="8">
        <v>1.1949405076626585</v>
      </c>
      <c r="BC83" s="8">
        <v>1.2128646152775984</v>
      </c>
      <c r="BD83" s="8">
        <v>1.2310575845067622</v>
      </c>
      <c r="BE83" s="8">
        <v>1.2495234482743631</v>
      </c>
      <c r="BF83" s="8">
        <v>1.2682662999984784</v>
      </c>
      <c r="BG83" s="8">
        <v>1.2872902944984554</v>
      </c>
      <c r="BH83" s="8">
        <v>1.3065996489159324</v>
      </c>
      <c r="BI83" s="8">
        <v>1</v>
      </c>
      <c r="BJ83" s="8">
        <v>1.0075087154733169</v>
      </c>
      <c r="BK83" s="8">
        <v>1.0150174309466338</v>
      </c>
      <c r="BL83" s="8">
        <v>1.0225261464199509</v>
      </c>
      <c r="BM83" s="8">
        <v>1.0300348618932678</v>
      </c>
      <c r="BN83" s="8">
        <v>1.0375435773665846</v>
      </c>
      <c r="BO83" s="8">
        <v>1.0450522928399046</v>
      </c>
      <c r="BP83" s="8">
        <v>1.0458970233306526</v>
      </c>
      <c r="BQ83" s="8">
        <v>1.0467417538213979</v>
      </c>
      <c r="BR83" s="8">
        <v>1.0475864843121492</v>
      </c>
      <c r="BS83" s="8">
        <v>1.0484312148028971</v>
      </c>
      <c r="BT83" s="8">
        <v>1.0492759452936424</v>
      </c>
      <c r="BU83" s="8">
        <v>1.0501206757843937</v>
      </c>
      <c r="BV83" s="8">
        <v>1.0509654062751417</v>
      </c>
      <c r="BW83" s="8">
        <v>1.0518101367658899</v>
      </c>
      <c r="BX83" s="8">
        <v>1.0526548672566383</v>
      </c>
      <c r="BY83" s="8">
        <v>1.0534995977473862</v>
      </c>
    </row>
    <row r="84" spans="1:77" x14ac:dyDescent="0.35">
      <c r="C84" s="17"/>
    </row>
  </sheetData>
  <mergeCells count="4">
    <mergeCell ref="J2:Z2"/>
    <mergeCell ref="AA2:AQ2"/>
    <mergeCell ref="AR2:BH2"/>
    <mergeCell ref="BI2:BY2"/>
  </mergeCells>
  <printOptions horizontalCentered="1" verticalCentered="1"/>
  <pageMargins left="0.7" right="0.7" top="0.75" bottom="0.75" header="0.3" footer="0.3"/>
  <pageSetup scale="22"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B66F6-672C-446C-A23A-BD3A7A3610AE}">
  <sheetPr>
    <tabColor theme="8"/>
    <pageSetUpPr fitToPage="1"/>
  </sheetPr>
  <dimension ref="A1:BX16"/>
  <sheetViews>
    <sheetView workbookViewId="0">
      <pane ySplit="3" topLeftCell="A4" activePane="bottomLeft" state="frozen"/>
      <selection pane="bottomLeft"/>
    </sheetView>
  </sheetViews>
  <sheetFormatPr defaultRowHeight="14.5" x14ac:dyDescent="0.35"/>
  <cols>
    <col min="1" max="1" width="25.7265625" customWidth="1"/>
    <col min="2" max="2" width="14.54296875" customWidth="1"/>
    <col min="3" max="3" width="29.08984375" bestFit="1" customWidth="1"/>
    <col min="4" max="4" width="13.453125" customWidth="1"/>
    <col min="5" max="6" width="15.08984375" customWidth="1"/>
    <col min="7" max="7" width="14.453125" customWidth="1"/>
    <col min="8" max="8" width="14" customWidth="1"/>
    <col min="9" max="76" width="5.90625" customWidth="1"/>
  </cols>
  <sheetData>
    <row r="1" spans="1:76" x14ac:dyDescent="0.35">
      <c r="A1" s="1"/>
    </row>
    <row r="2" spans="1:76" ht="14.4" customHeight="1" x14ac:dyDescent="0.35">
      <c r="A2" s="13" t="s">
        <v>99</v>
      </c>
      <c r="E2" s="12" t="s">
        <v>127</v>
      </c>
      <c r="I2" s="21" t="s">
        <v>33</v>
      </c>
      <c r="J2" s="22"/>
      <c r="K2" s="22"/>
      <c r="L2" s="22"/>
      <c r="M2" s="22"/>
      <c r="N2" s="22"/>
      <c r="O2" s="22"/>
      <c r="P2" s="22"/>
      <c r="Q2" s="22"/>
      <c r="R2" s="22"/>
      <c r="S2" s="22"/>
      <c r="T2" s="22"/>
      <c r="U2" s="22"/>
      <c r="V2" s="22"/>
      <c r="W2" s="22"/>
      <c r="X2" s="22"/>
      <c r="Y2" s="23"/>
      <c r="Z2" s="21" t="s">
        <v>34</v>
      </c>
      <c r="AA2" s="22"/>
      <c r="AB2" s="22"/>
      <c r="AC2" s="22"/>
      <c r="AD2" s="22"/>
      <c r="AE2" s="22"/>
      <c r="AF2" s="22"/>
      <c r="AG2" s="22"/>
      <c r="AH2" s="22"/>
      <c r="AI2" s="22"/>
      <c r="AJ2" s="22"/>
      <c r="AK2" s="22"/>
      <c r="AL2" s="22"/>
      <c r="AM2" s="22"/>
      <c r="AN2" s="22"/>
      <c r="AO2" s="22"/>
      <c r="AP2" s="23"/>
      <c r="AQ2" s="21" t="s">
        <v>35</v>
      </c>
      <c r="AR2" s="22"/>
      <c r="AS2" s="22"/>
      <c r="AT2" s="22"/>
      <c r="AU2" s="22"/>
      <c r="AV2" s="22"/>
      <c r="AW2" s="22"/>
      <c r="AX2" s="22"/>
      <c r="AY2" s="22"/>
      <c r="AZ2" s="22"/>
      <c r="BA2" s="22"/>
      <c r="BB2" s="22"/>
      <c r="BC2" s="22"/>
      <c r="BD2" s="22"/>
      <c r="BE2" s="22"/>
      <c r="BF2" s="22"/>
      <c r="BG2" s="23"/>
      <c r="BH2" s="21" t="s">
        <v>36</v>
      </c>
      <c r="BI2" s="22"/>
      <c r="BJ2" s="22"/>
      <c r="BK2" s="22"/>
      <c r="BL2" s="22"/>
      <c r="BM2" s="22"/>
      <c r="BN2" s="22"/>
      <c r="BO2" s="22"/>
      <c r="BP2" s="22"/>
      <c r="BQ2" s="22"/>
      <c r="BR2" s="22"/>
      <c r="BS2" s="22"/>
      <c r="BT2" s="22"/>
      <c r="BU2" s="22"/>
      <c r="BV2" s="22"/>
      <c r="BW2" s="22"/>
      <c r="BX2" s="23"/>
    </row>
    <row r="3" spans="1:76" ht="44" thickBot="1" x14ac:dyDescent="0.4">
      <c r="A3" s="9" t="s">
        <v>6</v>
      </c>
      <c r="B3" s="19" t="s">
        <v>9</v>
      </c>
      <c r="C3" s="9" t="s">
        <v>23</v>
      </c>
      <c r="D3" s="5" t="s">
        <v>13</v>
      </c>
      <c r="E3" s="5" t="s">
        <v>26</v>
      </c>
      <c r="F3" s="5" t="s">
        <v>27</v>
      </c>
      <c r="G3" s="5" t="s">
        <v>28</v>
      </c>
      <c r="H3" s="5" t="s">
        <v>29</v>
      </c>
      <c r="I3" s="5">
        <v>2024</v>
      </c>
      <c r="J3" s="5">
        <v>2025</v>
      </c>
      <c r="K3" s="5">
        <v>2026</v>
      </c>
      <c r="L3" s="5">
        <v>2027</v>
      </c>
      <c r="M3" s="5">
        <v>2028</v>
      </c>
      <c r="N3" s="5">
        <v>2029</v>
      </c>
      <c r="O3" s="5">
        <v>2030</v>
      </c>
      <c r="P3" s="5">
        <v>2031</v>
      </c>
      <c r="Q3" s="5">
        <v>2032</v>
      </c>
      <c r="R3" s="5">
        <v>2033</v>
      </c>
      <c r="S3" s="5">
        <v>2034</v>
      </c>
      <c r="T3" s="5">
        <v>2035</v>
      </c>
      <c r="U3" s="5">
        <v>2036</v>
      </c>
      <c r="V3" s="5">
        <v>2037</v>
      </c>
      <c r="W3" s="5">
        <v>2038</v>
      </c>
      <c r="X3" s="5">
        <v>2039</v>
      </c>
      <c r="Y3" s="5">
        <v>2040</v>
      </c>
      <c r="Z3" s="5">
        <v>2024</v>
      </c>
      <c r="AA3" s="5">
        <v>2025</v>
      </c>
      <c r="AB3" s="5">
        <v>2026</v>
      </c>
      <c r="AC3" s="5">
        <v>2027</v>
      </c>
      <c r="AD3" s="5">
        <v>2028</v>
      </c>
      <c r="AE3" s="5">
        <v>2029</v>
      </c>
      <c r="AF3" s="5">
        <v>2030</v>
      </c>
      <c r="AG3" s="5">
        <v>2031</v>
      </c>
      <c r="AH3" s="5">
        <v>2032</v>
      </c>
      <c r="AI3" s="5">
        <v>2033</v>
      </c>
      <c r="AJ3" s="5">
        <v>2034</v>
      </c>
      <c r="AK3" s="5">
        <v>2035</v>
      </c>
      <c r="AL3" s="5">
        <v>2036</v>
      </c>
      <c r="AM3" s="5">
        <v>2037</v>
      </c>
      <c r="AN3" s="5">
        <v>2038</v>
      </c>
      <c r="AO3" s="5">
        <v>2039</v>
      </c>
      <c r="AP3" s="5">
        <v>2040</v>
      </c>
      <c r="AQ3" s="5">
        <v>2024</v>
      </c>
      <c r="AR3" s="5">
        <v>2025</v>
      </c>
      <c r="AS3" s="5">
        <v>2026</v>
      </c>
      <c r="AT3" s="5">
        <v>2027</v>
      </c>
      <c r="AU3" s="5">
        <v>2028</v>
      </c>
      <c r="AV3" s="5">
        <v>2029</v>
      </c>
      <c r="AW3" s="5">
        <v>2030</v>
      </c>
      <c r="AX3" s="5">
        <v>2031</v>
      </c>
      <c r="AY3" s="5">
        <v>2032</v>
      </c>
      <c r="AZ3" s="5">
        <v>2033</v>
      </c>
      <c r="BA3" s="5">
        <v>2034</v>
      </c>
      <c r="BB3" s="5">
        <v>2035</v>
      </c>
      <c r="BC3" s="5">
        <v>2036</v>
      </c>
      <c r="BD3" s="5">
        <v>2037</v>
      </c>
      <c r="BE3" s="5">
        <v>2038</v>
      </c>
      <c r="BF3" s="5">
        <v>2039</v>
      </c>
      <c r="BG3" s="5">
        <v>2040</v>
      </c>
      <c r="BH3" s="5">
        <v>2024</v>
      </c>
      <c r="BI3" s="5">
        <v>2025</v>
      </c>
      <c r="BJ3" s="5">
        <v>2026</v>
      </c>
      <c r="BK3" s="5">
        <v>2027</v>
      </c>
      <c r="BL3" s="5">
        <v>2028</v>
      </c>
      <c r="BM3" s="5">
        <v>2029</v>
      </c>
      <c r="BN3" s="5">
        <v>2030</v>
      </c>
      <c r="BO3" s="5">
        <v>2031</v>
      </c>
      <c r="BP3" s="5">
        <v>2032</v>
      </c>
      <c r="BQ3" s="5">
        <v>2033</v>
      </c>
      <c r="BR3" s="5">
        <v>2034</v>
      </c>
      <c r="BS3" s="5">
        <v>2035</v>
      </c>
      <c r="BT3" s="5">
        <v>2036</v>
      </c>
      <c r="BU3" s="5">
        <v>2037</v>
      </c>
      <c r="BV3" s="5">
        <v>2038</v>
      </c>
      <c r="BW3" s="5">
        <v>2039</v>
      </c>
      <c r="BX3" s="5">
        <v>2040</v>
      </c>
    </row>
    <row r="4" spans="1:76" x14ac:dyDescent="0.35">
      <c r="A4" t="s">
        <v>100</v>
      </c>
      <c r="B4" s="18" t="s">
        <v>101</v>
      </c>
      <c r="C4" t="s">
        <v>102</v>
      </c>
      <c r="D4" s="6">
        <v>1526.8049999999998</v>
      </c>
      <c r="E4" s="6">
        <v>5091.2473104142746</v>
      </c>
      <c r="F4" s="6">
        <v>1813.5210925331962</v>
      </c>
      <c r="G4" s="6">
        <v>84.738620219825449</v>
      </c>
      <c r="H4" s="7">
        <v>0.54246512930899138</v>
      </c>
      <c r="I4" s="8">
        <v>0.92827576817647039</v>
      </c>
      <c r="J4" s="8">
        <v>1.0089777427723123</v>
      </c>
      <c r="K4" s="8">
        <v>1.0929009503181972</v>
      </c>
      <c r="L4" s="8">
        <v>1.0714527691682025</v>
      </c>
      <c r="M4" s="8">
        <v>1.0484398270825896</v>
      </c>
      <c r="N4" s="8">
        <v>1.023801491146149</v>
      </c>
      <c r="O4" s="8">
        <v>0.9974751670881048</v>
      </c>
      <c r="P4" s="8">
        <v>0.99475266119684524</v>
      </c>
      <c r="Q4" s="8">
        <v>0.98662584431917721</v>
      </c>
      <c r="R4" s="8">
        <v>0.98262282519072985</v>
      </c>
      <c r="S4" s="8">
        <v>0.98160628494334312</v>
      </c>
      <c r="T4" s="8">
        <v>0.98263096797591432</v>
      </c>
      <c r="U4" s="8">
        <v>0.98368707364521513</v>
      </c>
      <c r="V4" s="8">
        <v>0.98604391453480544</v>
      </c>
      <c r="W4" s="8">
        <v>0.98960779492998296</v>
      </c>
      <c r="X4" s="8">
        <v>0.99428767166828014</v>
      </c>
      <c r="Y4" s="8">
        <v>1</v>
      </c>
      <c r="Z4" s="8">
        <v>0.69500809117143159</v>
      </c>
      <c r="AA4" s="8">
        <v>0.71099327726837447</v>
      </c>
      <c r="AB4" s="8">
        <v>0.72734612264554699</v>
      </c>
      <c r="AC4" s="8">
        <v>0.7440750834663945</v>
      </c>
      <c r="AD4" s="8">
        <v>0.76118881038612152</v>
      </c>
      <c r="AE4" s="8">
        <v>0.77869615302500228</v>
      </c>
      <c r="AF4" s="8">
        <v>0.79660616454457711</v>
      </c>
      <c r="AG4" s="8">
        <v>0.8149281063291024</v>
      </c>
      <c r="AH4" s="8">
        <v>0.83367145277467158</v>
      </c>
      <c r="AI4" s="8">
        <v>0.85284589618848894</v>
      </c>
      <c r="AJ4" s="8">
        <v>0.87246135180082429</v>
      </c>
      <c r="AK4" s="8">
        <v>0.89252796289224312</v>
      </c>
      <c r="AL4" s="8">
        <v>0.91305610603876464</v>
      </c>
      <c r="AM4" s="8">
        <v>0.93405639647765615</v>
      </c>
      <c r="AN4" s="8">
        <v>0.95553969359664193</v>
      </c>
      <c r="AO4" s="8">
        <v>0.97751710654936474</v>
      </c>
      <c r="AP4" s="8">
        <v>1</v>
      </c>
      <c r="AQ4" s="8">
        <v>0.8458264017835766</v>
      </c>
      <c r="AR4" s="8">
        <v>0.91936043458863592</v>
      </c>
      <c r="AS4" s="8">
        <v>0.99582959073618504</v>
      </c>
      <c r="AT4" s="8">
        <v>0.97628643501798751</v>
      </c>
      <c r="AU4" s="8">
        <v>0.95531750028325302</v>
      </c>
      <c r="AV4" s="8">
        <v>0.93286753902659669</v>
      </c>
      <c r="AW4" s="8">
        <v>0.90887951659448385</v>
      </c>
      <c r="AX4" s="8">
        <v>0.91829818156145149</v>
      </c>
      <c r="AY4" s="8">
        <v>0.92766930785262114</v>
      </c>
      <c r="AZ4" s="8">
        <v>0.93698572621513843</v>
      </c>
      <c r="BA4" s="8">
        <v>0.94623996275847777</v>
      </c>
      <c r="BB4" s="8">
        <v>0.95542422873364286</v>
      </c>
      <c r="BC4" s="8">
        <v>0.96453041000336581</v>
      </c>
      <c r="BD4" s="8">
        <v>0.97355005619449664</v>
      </c>
      <c r="BE4" s="8">
        <v>0.98247436952352707</v>
      </c>
      <c r="BF4" s="8">
        <v>0.99129419328596646</v>
      </c>
      <c r="BG4" s="8">
        <v>1</v>
      </c>
      <c r="BH4" s="8">
        <v>0.91069139752368955</v>
      </c>
      <c r="BI4" s="8">
        <v>0.92043958547124205</v>
      </c>
      <c r="BJ4" s="8">
        <v>0.92972276045501689</v>
      </c>
      <c r="BK4" s="8">
        <v>0.9386391268343266</v>
      </c>
      <c r="BL4" s="8">
        <v>0.94725872978163761</v>
      </c>
      <c r="BM4" s="8">
        <v>0.95563328806171821</v>
      </c>
      <c r="BN4" s="8">
        <v>0.96380207747468583</v>
      </c>
      <c r="BO4" s="8">
        <v>0.96792542017545669</v>
      </c>
      <c r="BP4" s="8">
        <v>0.97189772565209731</v>
      </c>
      <c r="BQ4" s="8">
        <v>0.9757385043503024</v>
      </c>
      <c r="BR4" s="8">
        <v>0.97946371455289116</v>
      </c>
      <c r="BS4" s="8">
        <v>0.9830865755613718</v>
      </c>
      <c r="BT4" s="8">
        <v>0.986618160723023</v>
      </c>
      <c r="BU4" s="8">
        <v>0.99006783816797395</v>
      </c>
      <c r="BV4" s="8">
        <v>0.99344360390240294</v>
      </c>
      <c r="BW4" s="8">
        <v>0.99675233734257918</v>
      </c>
      <c r="BX4" s="8">
        <v>1</v>
      </c>
    </row>
    <row r="5" spans="1:76" x14ac:dyDescent="0.35">
      <c r="A5" t="s">
        <v>100</v>
      </c>
      <c r="B5" s="17" t="s">
        <v>97</v>
      </c>
      <c r="C5" t="s">
        <v>103</v>
      </c>
      <c r="D5" s="6">
        <v>1142.19</v>
      </c>
      <c r="E5" s="6">
        <v>5009.9997495768766</v>
      </c>
      <c r="F5" s="6">
        <v>1715.685400619949</v>
      </c>
      <c r="G5" s="6">
        <v>85.147839441441306</v>
      </c>
      <c r="H5" s="7">
        <v>0.54257619915528721</v>
      </c>
      <c r="I5" s="8">
        <v>0.92827576817647039</v>
      </c>
      <c r="J5" s="8">
        <v>1.0089777427723123</v>
      </c>
      <c r="K5" s="8">
        <v>1.0929009503181972</v>
      </c>
      <c r="L5" s="8">
        <v>1.0714527691682025</v>
      </c>
      <c r="M5" s="8">
        <v>1.0484398270825899</v>
      </c>
      <c r="N5" s="8">
        <v>1.023801491146149</v>
      </c>
      <c r="O5" s="8">
        <v>0.99747516708810491</v>
      </c>
      <c r="P5" s="8">
        <v>0.99475266119684524</v>
      </c>
      <c r="Q5" s="8">
        <v>0.98662584431917721</v>
      </c>
      <c r="R5" s="8">
        <v>0.98262282519072996</v>
      </c>
      <c r="S5" s="8">
        <v>0.98160628494334301</v>
      </c>
      <c r="T5" s="8">
        <v>0.98263096797591432</v>
      </c>
      <c r="U5" s="8">
        <v>0.98368707364521513</v>
      </c>
      <c r="V5" s="8">
        <v>0.98604391453480567</v>
      </c>
      <c r="W5" s="8">
        <v>0.98960779492998296</v>
      </c>
      <c r="X5" s="8">
        <v>0.99428767166828014</v>
      </c>
      <c r="Y5" s="8">
        <v>1</v>
      </c>
      <c r="Z5" s="8">
        <v>0.69500809117143159</v>
      </c>
      <c r="AA5" s="8">
        <v>0.71099327726837447</v>
      </c>
      <c r="AB5" s="8">
        <v>0.72734612264554699</v>
      </c>
      <c r="AC5" s="8">
        <v>0.7440750834663945</v>
      </c>
      <c r="AD5" s="8">
        <v>0.76118881038612152</v>
      </c>
      <c r="AE5" s="8">
        <v>0.77869615302500228</v>
      </c>
      <c r="AF5" s="8">
        <v>0.79660616454457711</v>
      </c>
      <c r="AG5" s="8">
        <v>0.8149281063291024</v>
      </c>
      <c r="AH5" s="8">
        <v>0.8336714527746717</v>
      </c>
      <c r="AI5" s="8">
        <v>0.85284589618848905</v>
      </c>
      <c r="AJ5" s="8">
        <v>0.87246135180082418</v>
      </c>
      <c r="AK5" s="8">
        <v>0.89252796289224312</v>
      </c>
      <c r="AL5" s="8">
        <v>0.91305610603876464</v>
      </c>
      <c r="AM5" s="8">
        <v>0.93405639647765615</v>
      </c>
      <c r="AN5" s="8">
        <v>0.95553969359664193</v>
      </c>
      <c r="AO5" s="8">
        <v>0.97751710654936463</v>
      </c>
      <c r="AP5" s="8">
        <v>1</v>
      </c>
      <c r="AQ5" s="8">
        <v>0.8458264017835766</v>
      </c>
      <c r="AR5" s="8">
        <v>0.91936043458863603</v>
      </c>
      <c r="AS5" s="8">
        <v>0.99582959073618482</v>
      </c>
      <c r="AT5" s="8">
        <v>0.9762864350179874</v>
      </c>
      <c r="AU5" s="8">
        <v>0.95531750028325291</v>
      </c>
      <c r="AV5" s="8">
        <v>0.93286753902659658</v>
      </c>
      <c r="AW5" s="8">
        <v>0.90887951659448374</v>
      </c>
      <c r="AX5" s="8">
        <v>0.91829818156145138</v>
      </c>
      <c r="AY5" s="8">
        <v>0.92766930785262103</v>
      </c>
      <c r="AZ5" s="8">
        <v>0.9369857262151382</v>
      </c>
      <c r="BA5" s="8">
        <v>0.94623996275847766</v>
      </c>
      <c r="BB5" s="8">
        <v>0.95542422873364263</v>
      </c>
      <c r="BC5" s="8">
        <v>0.96453041000336592</v>
      </c>
      <c r="BD5" s="8">
        <v>0.97355005619449653</v>
      </c>
      <c r="BE5" s="8">
        <v>0.98247436952352707</v>
      </c>
      <c r="BF5" s="8">
        <v>0.99129419328596635</v>
      </c>
      <c r="BG5" s="8">
        <v>1</v>
      </c>
      <c r="BH5" s="8">
        <v>0.91069139752368966</v>
      </c>
      <c r="BI5" s="8">
        <v>0.92043958547124205</v>
      </c>
      <c r="BJ5" s="8">
        <v>0.92972276045501701</v>
      </c>
      <c r="BK5" s="8">
        <v>0.93863912683432671</v>
      </c>
      <c r="BL5" s="8">
        <v>0.94725872978163761</v>
      </c>
      <c r="BM5" s="8">
        <v>0.95563328806171821</v>
      </c>
      <c r="BN5" s="8">
        <v>0.96380207747468583</v>
      </c>
      <c r="BO5" s="8">
        <v>0.9679254201754568</v>
      </c>
      <c r="BP5" s="8">
        <v>0.97189772565209742</v>
      </c>
      <c r="BQ5" s="8">
        <v>0.97573850435030252</v>
      </c>
      <c r="BR5" s="8">
        <v>0.97946371455289138</v>
      </c>
      <c r="BS5" s="8">
        <v>0.9830865755613718</v>
      </c>
      <c r="BT5" s="8">
        <v>0.986618160723023</v>
      </c>
      <c r="BU5" s="8">
        <v>0.99006783816797395</v>
      </c>
      <c r="BV5" s="8">
        <v>0.99344360390240283</v>
      </c>
      <c r="BW5" s="8">
        <v>0.99675233734257918</v>
      </c>
      <c r="BX5" s="8">
        <v>1</v>
      </c>
    </row>
    <row r="6" spans="1:76" x14ac:dyDescent="0.35">
      <c r="A6" t="s">
        <v>100</v>
      </c>
      <c r="B6" s="17" t="s">
        <v>97</v>
      </c>
      <c r="C6" t="s">
        <v>104</v>
      </c>
      <c r="D6" s="6">
        <v>1142.19</v>
      </c>
      <c r="E6" s="6">
        <v>5009.9997495768766</v>
      </c>
      <c r="F6" s="6">
        <v>1655.6359474480514</v>
      </c>
      <c r="G6" s="6">
        <v>85.147839441441306</v>
      </c>
      <c r="H6" s="7">
        <v>0.54590829454416312</v>
      </c>
      <c r="I6" s="8">
        <v>0.92827576817647039</v>
      </c>
      <c r="J6" s="8">
        <v>1.0089777427723123</v>
      </c>
      <c r="K6" s="8">
        <v>1.0929009503181972</v>
      </c>
      <c r="L6" s="8">
        <v>1.0714527691682025</v>
      </c>
      <c r="M6" s="8">
        <v>1.0484398270825899</v>
      </c>
      <c r="N6" s="8">
        <v>1.023801491146149</v>
      </c>
      <c r="O6" s="8">
        <v>0.99747516708810491</v>
      </c>
      <c r="P6" s="8">
        <v>0.99475266119684524</v>
      </c>
      <c r="Q6" s="8">
        <v>0.98662584431917721</v>
      </c>
      <c r="R6" s="8">
        <v>0.98262282519072996</v>
      </c>
      <c r="S6" s="8">
        <v>0.98160628494334301</v>
      </c>
      <c r="T6" s="8">
        <v>0.98263096797591432</v>
      </c>
      <c r="U6" s="8">
        <v>0.98368707364521513</v>
      </c>
      <c r="V6" s="8">
        <v>0.98604391453480567</v>
      </c>
      <c r="W6" s="8">
        <v>0.98960779492998296</v>
      </c>
      <c r="X6" s="8">
        <v>0.99428767166828014</v>
      </c>
      <c r="Y6" s="8">
        <v>1</v>
      </c>
      <c r="Z6" s="8">
        <v>0.69500809117143159</v>
      </c>
      <c r="AA6" s="8">
        <v>0.71099327726837447</v>
      </c>
      <c r="AB6" s="8">
        <v>0.7273461226455471</v>
      </c>
      <c r="AC6" s="8">
        <v>0.74407508346639462</v>
      </c>
      <c r="AD6" s="8">
        <v>0.76118881038612152</v>
      </c>
      <c r="AE6" s="8">
        <v>0.77869615302500239</v>
      </c>
      <c r="AF6" s="8">
        <v>0.79660616454457711</v>
      </c>
      <c r="AG6" s="8">
        <v>0.81492810632910251</v>
      </c>
      <c r="AH6" s="8">
        <v>0.83367145277467158</v>
      </c>
      <c r="AI6" s="8">
        <v>0.85284589618848905</v>
      </c>
      <c r="AJ6" s="8">
        <v>0.87246135180082429</v>
      </c>
      <c r="AK6" s="8">
        <v>0.89252796289224323</v>
      </c>
      <c r="AL6" s="8">
        <v>0.91305610603876464</v>
      </c>
      <c r="AM6" s="8">
        <v>0.93405639647765615</v>
      </c>
      <c r="AN6" s="8">
        <v>0.95553969359664193</v>
      </c>
      <c r="AO6" s="8">
        <v>0.97751710654936474</v>
      </c>
      <c r="AP6" s="8">
        <v>1</v>
      </c>
      <c r="AQ6" s="8">
        <v>0.8458264017835766</v>
      </c>
      <c r="AR6" s="8">
        <v>0.91936043458863603</v>
      </c>
      <c r="AS6" s="8">
        <v>0.99582959073618482</v>
      </c>
      <c r="AT6" s="8">
        <v>0.9762864350179874</v>
      </c>
      <c r="AU6" s="8">
        <v>0.95531750028325291</v>
      </c>
      <c r="AV6" s="8">
        <v>0.93286753902659658</v>
      </c>
      <c r="AW6" s="8">
        <v>0.90887951659448374</v>
      </c>
      <c r="AX6" s="8">
        <v>0.91829818156145138</v>
      </c>
      <c r="AY6" s="8">
        <v>0.92766930785262103</v>
      </c>
      <c r="AZ6" s="8">
        <v>0.9369857262151382</v>
      </c>
      <c r="BA6" s="8">
        <v>0.94623996275847766</v>
      </c>
      <c r="BB6" s="8">
        <v>0.95542422873364263</v>
      </c>
      <c r="BC6" s="8">
        <v>0.96453041000336592</v>
      </c>
      <c r="BD6" s="8">
        <v>0.97355005619449653</v>
      </c>
      <c r="BE6" s="8">
        <v>0.98247436952352707</v>
      </c>
      <c r="BF6" s="8">
        <v>0.99129419328596635</v>
      </c>
      <c r="BG6" s="8">
        <v>1</v>
      </c>
      <c r="BH6" s="8">
        <v>0.91069139752368955</v>
      </c>
      <c r="BI6" s="8">
        <v>0.92043958547124194</v>
      </c>
      <c r="BJ6" s="8">
        <v>0.92972276045501689</v>
      </c>
      <c r="BK6" s="8">
        <v>0.93863912683432649</v>
      </c>
      <c r="BL6" s="8">
        <v>0.94725872978163772</v>
      </c>
      <c r="BM6" s="8">
        <v>0.95563328806171821</v>
      </c>
      <c r="BN6" s="8">
        <v>0.96380207747468583</v>
      </c>
      <c r="BO6" s="8">
        <v>0.96792542017545657</v>
      </c>
      <c r="BP6" s="8">
        <v>0.97189772565209731</v>
      </c>
      <c r="BQ6" s="8">
        <v>0.9757385043503024</v>
      </c>
      <c r="BR6" s="8">
        <v>0.97946371455289116</v>
      </c>
      <c r="BS6" s="8">
        <v>0.98308657556137169</v>
      </c>
      <c r="BT6" s="8">
        <v>0.98661816072302311</v>
      </c>
      <c r="BU6" s="8">
        <v>0.99006783816797395</v>
      </c>
      <c r="BV6" s="8">
        <v>0.99344360390240272</v>
      </c>
      <c r="BW6" s="8">
        <v>0.99675233734257918</v>
      </c>
      <c r="BX6" s="8">
        <v>1</v>
      </c>
    </row>
    <row r="7" spans="1:76" x14ac:dyDescent="0.35">
      <c r="A7" t="s">
        <v>100</v>
      </c>
      <c r="B7" s="17" t="s">
        <v>97</v>
      </c>
      <c r="C7" t="s">
        <v>105</v>
      </c>
      <c r="D7" s="6">
        <v>1538.46</v>
      </c>
      <c r="E7" s="6">
        <v>5668.0125254690083</v>
      </c>
      <c r="F7" s="6">
        <v>1677.5527679805164</v>
      </c>
      <c r="G7" s="6">
        <v>90.085309583486577</v>
      </c>
      <c r="H7" s="7">
        <v>0.54590829454416312</v>
      </c>
      <c r="I7" s="8">
        <v>0.92827576817647051</v>
      </c>
      <c r="J7" s="8">
        <v>1.0089777427723123</v>
      </c>
      <c r="K7" s="8">
        <v>1.0929009503181972</v>
      </c>
      <c r="L7" s="8">
        <v>1.0714527691682025</v>
      </c>
      <c r="M7" s="8">
        <v>1.0484398270825896</v>
      </c>
      <c r="N7" s="8">
        <v>1.023801491146149</v>
      </c>
      <c r="O7" s="8">
        <v>0.9974751670881048</v>
      </c>
      <c r="P7" s="8">
        <v>0.99475266119684524</v>
      </c>
      <c r="Q7" s="8">
        <v>0.98662584431917721</v>
      </c>
      <c r="R7" s="8">
        <v>0.98262282519072996</v>
      </c>
      <c r="S7" s="8">
        <v>0.98160628494334312</v>
      </c>
      <c r="T7" s="8">
        <v>0.98263096797591432</v>
      </c>
      <c r="U7" s="8">
        <v>0.98368707364521513</v>
      </c>
      <c r="V7" s="8">
        <v>0.98604391453480567</v>
      </c>
      <c r="W7" s="8">
        <v>0.98960779492998308</v>
      </c>
      <c r="X7" s="8">
        <v>0.99428767166828003</v>
      </c>
      <c r="Y7" s="8">
        <v>1</v>
      </c>
      <c r="Z7" s="8">
        <v>0.69500809117143147</v>
      </c>
      <c r="AA7" s="8">
        <v>0.71099327726837447</v>
      </c>
      <c r="AB7" s="8">
        <v>0.72734612264554699</v>
      </c>
      <c r="AC7" s="8">
        <v>0.7440750834663945</v>
      </c>
      <c r="AD7" s="8">
        <v>0.76118881038612152</v>
      </c>
      <c r="AE7" s="8">
        <v>0.77869615302500228</v>
      </c>
      <c r="AF7" s="8">
        <v>0.79660616454457711</v>
      </c>
      <c r="AG7" s="8">
        <v>0.81492810632910229</v>
      </c>
      <c r="AH7" s="8">
        <v>0.83367145277467158</v>
      </c>
      <c r="AI7" s="8">
        <v>0.85284589618848894</v>
      </c>
      <c r="AJ7" s="8">
        <v>0.87246135180082429</v>
      </c>
      <c r="AK7" s="8">
        <v>0.89252796289224312</v>
      </c>
      <c r="AL7" s="8">
        <v>0.91305610603876453</v>
      </c>
      <c r="AM7" s="8">
        <v>0.93405639647765615</v>
      </c>
      <c r="AN7" s="8">
        <v>0.95553969359664193</v>
      </c>
      <c r="AO7" s="8">
        <v>0.97751710654936463</v>
      </c>
      <c r="AP7" s="8">
        <v>1</v>
      </c>
      <c r="AQ7" s="8">
        <v>0.84582640178357649</v>
      </c>
      <c r="AR7" s="8">
        <v>0.91936043458863603</v>
      </c>
      <c r="AS7" s="8">
        <v>0.99582959073618482</v>
      </c>
      <c r="AT7" s="8">
        <v>0.97628643501798729</v>
      </c>
      <c r="AU7" s="8">
        <v>0.95531750028325291</v>
      </c>
      <c r="AV7" s="8">
        <v>0.93286753902659669</v>
      </c>
      <c r="AW7" s="8">
        <v>0.90887951659448374</v>
      </c>
      <c r="AX7" s="8">
        <v>0.91829818156145138</v>
      </c>
      <c r="AY7" s="8">
        <v>0.92766930785262114</v>
      </c>
      <c r="AZ7" s="8">
        <v>0.93698572621513831</v>
      </c>
      <c r="BA7" s="8">
        <v>0.94623996275847777</v>
      </c>
      <c r="BB7" s="8">
        <v>0.95542422873364286</v>
      </c>
      <c r="BC7" s="8">
        <v>0.96453041000336592</v>
      </c>
      <c r="BD7" s="8">
        <v>0.97355005619449653</v>
      </c>
      <c r="BE7" s="8">
        <v>0.98247436952352707</v>
      </c>
      <c r="BF7" s="8">
        <v>0.99129419328596635</v>
      </c>
      <c r="BG7" s="8">
        <v>1</v>
      </c>
      <c r="BH7" s="8">
        <v>0.91069139752368955</v>
      </c>
      <c r="BI7" s="8">
        <v>0.92043958547124194</v>
      </c>
      <c r="BJ7" s="8">
        <v>0.92972276045501689</v>
      </c>
      <c r="BK7" s="8">
        <v>0.93863912683432649</v>
      </c>
      <c r="BL7" s="8">
        <v>0.94725872978163772</v>
      </c>
      <c r="BM7" s="8">
        <v>0.95563328806171821</v>
      </c>
      <c r="BN7" s="8">
        <v>0.96380207747468583</v>
      </c>
      <c r="BO7" s="8">
        <v>0.96792542017545657</v>
      </c>
      <c r="BP7" s="8">
        <v>0.97189772565209731</v>
      </c>
      <c r="BQ7" s="8">
        <v>0.9757385043503024</v>
      </c>
      <c r="BR7" s="8">
        <v>0.97946371455289116</v>
      </c>
      <c r="BS7" s="8">
        <v>0.98308657556137169</v>
      </c>
      <c r="BT7" s="8">
        <v>0.98661816072302311</v>
      </c>
      <c r="BU7" s="8">
        <v>0.99006783816797395</v>
      </c>
      <c r="BV7" s="8">
        <v>0.99344360390240272</v>
      </c>
      <c r="BW7" s="8">
        <v>0.99675233734257918</v>
      </c>
      <c r="BX7" s="8">
        <v>1</v>
      </c>
    </row>
    <row r="8" spans="1:76" x14ac:dyDescent="0.35">
      <c r="A8" t="s">
        <v>100</v>
      </c>
      <c r="B8" s="17" t="s">
        <v>97</v>
      </c>
      <c r="C8" t="s">
        <v>106</v>
      </c>
      <c r="D8" s="6">
        <v>1305.3599999999999</v>
      </c>
      <c r="E8" s="6">
        <v>5560.3951373565915</v>
      </c>
      <c r="F8" s="6">
        <v>1481.2631727151236</v>
      </c>
      <c r="G8" s="6">
        <v>87.300107878937766</v>
      </c>
      <c r="H8" s="7">
        <v>0.54668578346823415</v>
      </c>
      <c r="I8" s="8">
        <v>0.92827576817647039</v>
      </c>
      <c r="J8" s="8">
        <v>1.0089777427723121</v>
      </c>
      <c r="K8" s="8">
        <v>1.0929009503181972</v>
      </c>
      <c r="L8" s="8">
        <v>1.0714527691682025</v>
      </c>
      <c r="M8" s="8">
        <v>1.0484398270825896</v>
      </c>
      <c r="N8" s="8">
        <v>1.023801491146149</v>
      </c>
      <c r="O8" s="8">
        <v>0.99747516708810469</v>
      </c>
      <c r="P8" s="8">
        <v>0.99475266119684513</v>
      </c>
      <c r="Q8" s="8">
        <v>0.98662584431917721</v>
      </c>
      <c r="R8" s="8">
        <v>0.98262282519072996</v>
      </c>
      <c r="S8" s="8">
        <v>0.98160628494334312</v>
      </c>
      <c r="T8" s="8">
        <v>0.9826309679759142</v>
      </c>
      <c r="U8" s="8">
        <v>0.98368707364521502</v>
      </c>
      <c r="V8" s="8">
        <v>0.98604391453480555</v>
      </c>
      <c r="W8" s="8">
        <v>0.98960779492998285</v>
      </c>
      <c r="X8" s="8">
        <v>0.99428767166828014</v>
      </c>
      <c r="Y8" s="8">
        <v>1</v>
      </c>
      <c r="Z8" s="8">
        <v>0.6950080911714317</v>
      </c>
      <c r="AA8" s="8">
        <v>0.71099327726837458</v>
      </c>
      <c r="AB8" s="8">
        <v>0.72734612264554699</v>
      </c>
      <c r="AC8" s="8">
        <v>0.74407508346639462</v>
      </c>
      <c r="AD8" s="8">
        <v>0.76118881038612152</v>
      </c>
      <c r="AE8" s="8">
        <v>0.77869615302500228</v>
      </c>
      <c r="AF8" s="8">
        <v>0.79660616454457722</v>
      </c>
      <c r="AG8" s="8">
        <v>0.81492810632910251</v>
      </c>
      <c r="AH8" s="8">
        <v>0.8336714527746717</v>
      </c>
      <c r="AI8" s="8">
        <v>0.85284589618848905</v>
      </c>
      <c r="AJ8" s="8">
        <v>0.87246135180082429</v>
      </c>
      <c r="AK8" s="8">
        <v>0.89252796289224323</v>
      </c>
      <c r="AL8" s="8">
        <v>0.91305610603876464</v>
      </c>
      <c r="AM8" s="8">
        <v>0.93405639647765615</v>
      </c>
      <c r="AN8" s="8">
        <v>0.95553969359664204</v>
      </c>
      <c r="AO8" s="8">
        <v>0.97751710654936474</v>
      </c>
      <c r="AP8" s="8">
        <v>1</v>
      </c>
      <c r="AQ8" s="8">
        <v>0.84582640178357649</v>
      </c>
      <c r="AR8" s="8">
        <v>0.91936043458863592</v>
      </c>
      <c r="AS8" s="8">
        <v>0.99582959073618493</v>
      </c>
      <c r="AT8" s="8">
        <v>0.9762864350179874</v>
      </c>
      <c r="AU8" s="8">
        <v>0.95531750028325291</v>
      </c>
      <c r="AV8" s="8">
        <v>0.93286753902659658</v>
      </c>
      <c r="AW8" s="8">
        <v>0.90887951659448385</v>
      </c>
      <c r="AX8" s="8">
        <v>0.91829818156145149</v>
      </c>
      <c r="AY8" s="8">
        <v>0.92766930785262125</v>
      </c>
      <c r="AZ8" s="8">
        <v>0.93698572621513831</v>
      </c>
      <c r="BA8" s="8">
        <v>0.94623996275847777</v>
      </c>
      <c r="BB8" s="8">
        <v>0.95542422873364263</v>
      </c>
      <c r="BC8" s="8">
        <v>0.96453041000336581</v>
      </c>
      <c r="BD8" s="8">
        <v>0.97355005619449653</v>
      </c>
      <c r="BE8" s="8">
        <v>0.98247436952352707</v>
      </c>
      <c r="BF8" s="8">
        <v>0.99129419328596635</v>
      </c>
      <c r="BG8" s="8">
        <v>1</v>
      </c>
      <c r="BH8" s="8">
        <v>0.91069139752368955</v>
      </c>
      <c r="BI8" s="8">
        <v>0.92043958547124205</v>
      </c>
      <c r="BJ8" s="8">
        <v>0.92972276045501701</v>
      </c>
      <c r="BK8" s="8">
        <v>0.93863912683432671</v>
      </c>
      <c r="BL8" s="8">
        <v>0.94725872978163772</v>
      </c>
      <c r="BM8" s="8">
        <v>0.95563328806171821</v>
      </c>
      <c r="BN8" s="8">
        <v>0.96380207747468583</v>
      </c>
      <c r="BO8" s="8">
        <v>0.96792542017545669</v>
      </c>
      <c r="BP8" s="8">
        <v>0.9718977256520972</v>
      </c>
      <c r="BQ8" s="8">
        <v>0.97573850435030252</v>
      </c>
      <c r="BR8" s="8">
        <v>0.97946371455289138</v>
      </c>
      <c r="BS8" s="8">
        <v>0.9830865755613718</v>
      </c>
      <c r="BT8" s="8">
        <v>0.98661816072302311</v>
      </c>
      <c r="BU8" s="8">
        <v>0.99006783816797395</v>
      </c>
      <c r="BV8" s="8">
        <v>0.99344360390240294</v>
      </c>
      <c r="BW8" s="8">
        <v>0.99675233734257918</v>
      </c>
      <c r="BX8" s="8">
        <v>1</v>
      </c>
    </row>
    <row r="9" spans="1:76" x14ac:dyDescent="0.35">
      <c r="A9" t="s">
        <v>100</v>
      </c>
      <c r="B9" s="17" t="s">
        <v>97</v>
      </c>
      <c r="C9" t="s">
        <v>107</v>
      </c>
      <c r="D9" s="6">
        <v>1080.6599999999999</v>
      </c>
      <c r="E9" s="6">
        <v>5030.1941170175196</v>
      </c>
      <c r="F9" s="6">
        <v>1893.9272014619432</v>
      </c>
      <c r="G9" s="6">
        <v>85.7637350128511</v>
      </c>
      <c r="H9" s="7">
        <v>0.56156914287187976</v>
      </c>
      <c r="I9" s="8">
        <v>0.92827576817647028</v>
      </c>
      <c r="J9" s="8">
        <v>1.0089777427723121</v>
      </c>
      <c r="K9" s="8">
        <v>1.092900950318197</v>
      </c>
      <c r="L9" s="8">
        <v>1.0714527691682023</v>
      </c>
      <c r="M9" s="8">
        <v>1.0484398270825894</v>
      </c>
      <c r="N9" s="8">
        <v>1.023801491146149</v>
      </c>
      <c r="O9" s="8">
        <v>0.99747516708810469</v>
      </c>
      <c r="P9" s="8">
        <v>0.99475266119684513</v>
      </c>
      <c r="Q9" s="8">
        <v>0.98662584431917721</v>
      </c>
      <c r="R9" s="8">
        <v>0.98262282519072985</v>
      </c>
      <c r="S9" s="8">
        <v>0.9816062849433429</v>
      </c>
      <c r="T9" s="8">
        <v>0.98263096797591432</v>
      </c>
      <c r="U9" s="8">
        <v>0.98368707364521502</v>
      </c>
      <c r="V9" s="8">
        <v>0.98604391453480544</v>
      </c>
      <c r="W9" s="8">
        <v>0.98960779492998285</v>
      </c>
      <c r="X9" s="8">
        <v>0.99428767166828003</v>
      </c>
      <c r="Y9" s="8">
        <v>1</v>
      </c>
      <c r="Z9" s="8">
        <v>0.6950080911714317</v>
      </c>
      <c r="AA9" s="8">
        <v>0.71099327726837447</v>
      </c>
      <c r="AB9" s="8">
        <v>0.7273461226455471</v>
      </c>
      <c r="AC9" s="8">
        <v>0.7440750834663945</v>
      </c>
      <c r="AD9" s="8">
        <v>0.76118881038612152</v>
      </c>
      <c r="AE9" s="8">
        <v>0.77869615302500239</v>
      </c>
      <c r="AF9" s="8">
        <v>0.79660616454457722</v>
      </c>
      <c r="AG9" s="8">
        <v>0.81492810632910251</v>
      </c>
      <c r="AH9" s="8">
        <v>0.8336714527746717</v>
      </c>
      <c r="AI9" s="8">
        <v>0.85284589618848905</v>
      </c>
      <c r="AJ9" s="8">
        <v>0.87246135180082429</v>
      </c>
      <c r="AK9" s="8">
        <v>0.89252796289224323</v>
      </c>
      <c r="AL9" s="8">
        <v>0.91305610603876464</v>
      </c>
      <c r="AM9" s="8">
        <v>0.93405639647765615</v>
      </c>
      <c r="AN9" s="8">
        <v>0.95553969359664204</v>
      </c>
      <c r="AO9" s="8">
        <v>0.97751710654936474</v>
      </c>
      <c r="AP9" s="8">
        <v>1</v>
      </c>
      <c r="AQ9" s="8">
        <v>0.8458264017835766</v>
      </c>
      <c r="AR9" s="8">
        <v>0.91936043458863592</v>
      </c>
      <c r="AS9" s="8">
        <v>0.99582959073618482</v>
      </c>
      <c r="AT9" s="8">
        <v>0.9762864350179874</v>
      </c>
      <c r="AU9" s="8">
        <v>0.95531750028325291</v>
      </c>
      <c r="AV9" s="8">
        <v>0.93286753902659658</v>
      </c>
      <c r="AW9" s="8">
        <v>0.90887951659448374</v>
      </c>
      <c r="AX9" s="8">
        <v>0.91829818156145149</v>
      </c>
      <c r="AY9" s="8">
        <v>0.92766930785262103</v>
      </c>
      <c r="AZ9" s="8">
        <v>0.93698572621513843</v>
      </c>
      <c r="BA9" s="8">
        <v>0.94623996275847766</v>
      </c>
      <c r="BB9" s="8">
        <v>0.95542422873364274</v>
      </c>
      <c r="BC9" s="8">
        <v>0.96453041000336581</v>
      </c>
      <c r="BD9" s="8">
        <v>0.97355005619449653</v>
      </c>
      <c r="BE9" s="8">
        <v>0.98247436952352696</v>
      </c>
      <c r="BF9" s="8">
        <v>0.99129419328596646</v>
      </c>
      <c r="BG9" s="8">
        <v>1</v>
      </c>
      <c r="BH9" s="8">
        <v>0.91069139752368955</v>
      </c>
      <c r="BI9" s="8">
        <v>0.92043958547124205</v>
      </c>
      <c r="BJ9" s="8">
        <v>0.92972276045501689</v>
      </c>
      <c r="BK9" s="8">
        <v>0.9386391268343266</v>
      </c>
      <c r="BL9" s="8">
        <v>0.94725872978163761</v>
      </c>
      <c r="BM9" s="8">
        <v>0.9556332880617181</v>
      </c>
      <c r="BN9" s="8">
        <v>0.96380207747468571</v>
      </c>
      <c r="BO9" s="8">
        <v>0.96792542017545669</v>
      </c>
      <c r="BP9" s="8">
        <v>0.9718977256520972</v>
      </c>
      <c r="BQ9" s="8">
        <v>0.97573850435030252</v>
      </c>
      <c r="BR9" s="8">
        <v>0.97946371455289127</v>
      </c>
      <c r="BS9" s="8">
        <v>0.9830865755613718</v>
      </c>
      <c r="BT9" s="8">
        <v>0.986618160723023</v>
      </c>
      <c r="BU9" s="8">
        <v>0.99006783816797395</v>
      </c>
      <c r="BV9" s="8">
        <v>0.99344360390240294</v>
      </c>
      <c r="BW9" s="8">
        <v>0.99675233734257906</v>
      </c>
      <c r="BX9" s="8">
        <v>1</v>
      </c>
    </row>
    <row r="10" spans="1:76" x14ac:dyDescent="0.35">
      <c r="A10" t="s">
        <v>100</v>
      </c>
      <c r="B10" s="17" t="s">
        <v>97</v>
      </c>
      <c r="C10" t="s">
        <v>108</v>
      </c>
      <c r="D10" s="6">
        <v>1317.0149999999999</v>
      </c>
      <c r="E10" s="6">
        <v>5211.7012060548477</v>
      </c>
      <c r="F10" s="6">
        <v>1877.913034188143</v>
      </c>
      <c r="G10" s="6">
        <v>86.730403923866263</v>
      </c>
      <c r="H10" s="7">
        <v>0.56156914287187976</v>
      </c>
      <c r="I10" s="8">
        <v>0.92827576817647028</v>
      </c>
      <c r="J10" s="8">
        <v>1.0089777427723121</v>
      </c>
      <c r="K10" s="8">
        <v>1.092900950318197</v>
      </c>
      <c r="L10" s="8">
        <v>1.0714527691682025</v>
      </c>
      <c r="M10" s="8">
        <v>1.0484398270825896</v>
      </c>
      <c r="N10" s="8">
        <v>1.0238014911461488</v>
      </c>
      <c r="O10" s="8">
        <v>0.99747516708810469</v>
      </c>
      <c r="P10" s="8">
        <v>0.99475266119684513</v>
      </c>
      <c r="Q10" s="8">
        <v>0.9866258443191771</v>
      </c>
      <c r="R10" s="8">
        <v>0.98262282519072985</v>
      </c>
      <c r="S10" s="8">
        <v>0.9816062849433429</v>
      </c>
      <c r="T10" s="8">
        <v>0.9826309679759142</v>
      </c>
      <c r="U10" s="8">
        <v>0.98368707364521502</v>
      </c>
      <c r="V10" s="8">
        <v>0.98604391453480544</v>
      </c>
      <c r="W10" s="8">
        <v>0.98960779492998285</v>
      </c>
      <c r="X10" s="8">
        <v>0.99428767166828003</v>
      </c>
      <c r="Y10" s="8">
        <v>1</v>
      </c>
      <c r="Z10" s="8">
        <v>0.69500809117143159</v>
      </c>
      <c r="AA10" s="8">
        <v>0.71099327726837447</v>
      </c>
      <c r="AB10" s="8">
        <v>0.72734612264554699</v>
      </c>
      <c r="AC10" s="8">
        <v>0.7440750834663945</v>
      </c>
      <c r="AD10" s="8">
        <v>0.76118881038612152</v>
      </c>
      <c r="AE10" s="8">
        <v>0.77869615302500228</v>
      </c>
      <c r="AF10" s="8">
        <v>0.79660616454457711</v>
      </c>
      <c r="AG10" s="8">
        <v>0.8149281063291024</v>
      </c>
      <c r="AH10" s="8">
        <v>0.8336714527746717</v>
      </c>
      <c r="AI10" s="8">
        <v>0.85284589618848905</v>
      </c>
      <c r="AJ10" s="8">
        <v>0.87246135180082429</v>
      </c>
      <c r="AK10" s="8">
        <v>0.89252796289224312</v>
      </c>
      <c r="AL10" s="8">
        <v>0.91305610603876453</v>
      </c>
      <c r="AM10" s="8">
        <v>0.93405639647765615</v>
      </c>
      <c r="AN10" s="8">
        <v>0.95553969359664193</v>
      </c>
      <c r="AO10" s="8">
        <v>0.97751710654936463</v>
      </c>
      <c r="AP10" s="8">
        <v>1</v>
      </c>
      <c r="AQ10" s="8">
        <v>0.8458264017835766</v>
      </c>
      <c r="AR10" s="8">
        <v>0.91936043458863603</v>
      </c>
      <c r="AS10" s="8">
        <v>0.99582959073618493</v>
      </c>
      <c r="AT10" s="8">
        <v>0.97628643501798751</v>
      </c>
      <c r="AU10" s="8">
        <v>0.95531750028325291</v>
      </c>
      <c r="AV10" s="8">
        <v>0.93286753902659658</v>
      </c>
      <c r="AW10" s="8">
        <v>0.90887951659448374</v>
      </c>
      <c r="AX10" s="8">
        <v>0.91829818156145149</v>
      </c>
      <c r="AY10" s="8">
        <v>0.92766930785262114</v>
      </c>
      <c r="AZ10" s="8">
        <v>0.93698572621513831</v>
      </c>
      <c r="BA10" s="8">
        <v>0.94623996275847777</v>
      </c>
      <c r="BB10" s="8">
        <v>0.95542422873364274</v>
      </c>
      <c r="BC10" s="8">
        <v>0.96453041000336592</v>
      </c>
      <c r="BD10" s="8">
        <v>0.97355005619449642</v>
      </c>
      <c r="BE10" s="8">
        <v>0.98247436952352707</v>
      </c>
      <c r="BF10" s="8">
        <v>0.99129419328596635</v>
      </c>
      <c r="BG10" s="8">
        <v>1</v>
      </c>
      <c r="BH10" s="8">
        <v>0.91069139752368955</v>
      </c>
      <c r="BI10" s="8">
        <v>0.92043958547124205</v>
      </c>
      <c r="BJ10" s="8">
        <v>0.92972276045501689</v>
      </c>
      <c r="BK10" s="8">
        <v>0.9386391268343266</v>
      </c>
      <c r="BL10" s="8">
        <v>0.94725872978163761</v>
      </c>
      <c r="BM10" s="8">
        <v>0.9556332880617181</v>
      </c>
      <c r="BN10" s="8">
        <v>0.96380207747468571</v>
      </c>
      <c r="BO10" s="8">
        <v>0.96792542017545669</v>
      </c>
      <c r="BP10" s="8">
        <v>0.9718977256520972</v>
      </c>
      <c r="BQ10" s="8">
        <v>0.97573850435030252</v>
      </c>
      <c r="BR10" s="8">
        <v>0.97946371455289127</v>
      </c>
      <c r="BS10" s="8">
        <v>0.9830865755613718</v>
      </c>
      <c r="BT10" s="8">
        <v>0.986618160723023</v>
      </c>
      <c r="BU10" s="8">
        <v>0.99006783816797395</v>
      </c>
      <c r="BV10" s="8">
        <v>0.99344360390240294</v>
      </c>
      <c r="BW10" s="8">
        <v>0.99675233734257906</v>
      </c>
      <c r="BX10" s="8">
        <v>1</v>
      </c>
    </row>
    <row r="11" spans="1:76" x14ac:dyDescent="0.35">
      <c r="A11" t="s">
        <v>100</v>
      </c>
      <c r="B11" s="17" t="s">
        <v>97</v>
      </c>
      <c r="C11" t="s">
        <v>109</v>
      </c>
      <c r="D11" s="6">
        <v>1317.0149999999999</v>
      </c>
      <c r="E11" s="6">
        <v>5012.1648042557781</v>
      </c>
      <c r="F11" s="6">
        <v>1543.328453619074</v>
      </c>
      <c r="G11" s="6">
        <v>84.80686943696773</v>
      </c>
      <c r="H11" s="7">
        <v>0.56234663179595068</v>
      </c>
      <c r="I11" s="8">
        <v>0.92827576817647028</v>
      </c>
      <c r="J11" s="8">
        <v>1.0089777427723121</v>
      </c>
      <c r="K11" s="8">
        <v>1.092900950318197</v>
      </c>
      <c r="L11" s="8">
        <v>1.0714527691682025</v>
      </c>
      <c r="M11" s="8">
        <v>1.0484398270825896</v>
      </c>
      <c r="N11" s="8">
        <v>1.0238014911461488</v>
      </c>
      <c r="O11" s="8">
        <v>0.99747516708810458</v>
      </c>
      <c r="P11" s="8">
        <v>0.99475266119684513</v>
      </c>
      <c r="Q11" s="8">
        <v>0.9866258443191771</v>
      </c>
      <c r="R11" s="8">
        <v>0.98262282519072985</v>
      </c>
      <c r="S11" s="8">
        <v>0.9816062849433429</v>
      </c>
      <c r="T11" s="8">
        <v>0.9826309679759142</v>
      </c>
      <c r="U11" s="8">
        <v>0.98368707364521502</v>
      </c>
      <c r="V11" s="8">
        <v>0.98604391453480533</v>
      </c>
      <c r="W11" s="8">
        <v>0.98960779492998285</v>
      </c>
      <c r="X11" s="8">
        <v>0.99428767166828003</v>
      </c>
      <c r="Y11" s="8">
        <v>1</v>
      </c>
      <c r="Z11" s="8">
        <v>0.6950080911714317</v>
      </c>
      <c r="AA11" s="8">
        <v>0.71099327726837447</v>
      </c>
      <c r="AB11" s="8">
        <v>0.7273461226455471</v>
      </c>
      <c r="AC11" s="8">
        <v>0.74407508346639462</v>
      </c>
      <c r="AD11" s="8">
        <v>0.76118881038612152</v>
      </c>
      <c r="AE11" s="8">
        <v>0.77869615302500228</v>
      </c>
      <c r="AF11" s="8">
        <v>0.79660616454457711</v>
      </c>
      <c r="AG11" s="8">
        <v>0.8149281063291024</v>
      </c>
      <c r="AH11" s="8">
        <v>0.8336714527746717</v>
      </c>
      <c r="AI11" s="8">
        <v>0.85284589618848916</v>
      </c>
      <c r="AJ11" s="8">
        <v>0.87246135180082429</v>
      </c>
      <c r="AK11" s="8">
        <v>0.89252796289224323</v>
      </c>
      <c r="AL11" s="8">
        <v>0.91305610603876464</v>
      </c>
      <c r="AM11" s="8">
        <v>0.93405639647765615</v>
      </c>
      <c r="AN11" s="8">
        <v>0.95553969359664204</v>
      </c>
      <c r="AO11" s="8">
        <v>0.97751710654936474</v>
      </c>
      <c r="AP11" s="8">
        <v>1</v>
      </c>
      <c r="AQ11" s="8">
        <v>0.8458264017835766</v>
      </c>
      <c r="AR11" s="8">
        <v>0.91936043458863592</v>
      </c>
      <c r="AS11" s="8">
        <v>0.99582959073618482</v>
      </c>
      <c r="AT11" s="8">
        <v>0.9762864350179874</v>
      </c>
      <c r="AU11" s="8">
        <v>0.95531750028325302</v>
      </c>
      <c r="AV11" s="8">
        <v>0.93286753902659658</v>
      </c>
      <c r="AW11" s="8">
        <v>0.90887951659448374</v>
      </c>
      <c r="AX11" s="8">
        <v>0.9182981815614516</v>
      </c>
      <c r="AY11" s="8">
        <v>0.92766930785262114</v>
      </c>
      <c r="AZ11" s="8">
        <v>0.93698572621513831</v>
      </c>
      <c r="BA11" s="8">
        <v>0.94623996275847777</v>
      </c>
      <c r="BB11" s="8">
        <v>0.95542422873364274</v>
      </c>
      <c r="BC11" s="8">
        <v>0.96453041000336581</v>
      </c>
      <c r="BD11" s="8">
        <v>0.97355005619449642</v>
      </c>
      <c r="BE11" s="8">
        <v>0.98247436952352707</v>
      </c>
      <c r="BF11" s="8">
        <v>0.99129419328596646</v>
      </c>
      <c r="BG11" s="8">
        <v>1</v>
      </c>
      <c r="BH11" s="8">
        <v>0.91069139752368966</v>
      </c>
      <c r="BI11" s="8">
        <v>0.92043958547124194</v>
      </c>
      <c r="BJ11" s="8">
        <v>0.92972276045501701</v>
      </c>
      <c r="BK11" s="8">
        <v>0.93863912683432671</v>
      </c>
      <c r="BL11" s="8">
        <v>0.94725872978163772</v>
      </c>
      <c r="BM11" s="8">
        <v>0.9556332880617181</v>
      </c>
      <c r="BN11" s="8">
        <v>0.96380207747468594</v>
      </c>
      <c r="BO11" s="8">
        <v>0.9679254201754568</v>
      </c>
      <c r="BP11" s="8">
        <v>0.9718977256520972</v>
      </c>
      <c r="BQ11" s="8">
        <v>0.97573850435030263</v>
      </c>
      <c r="BR11" s="8">
        <v>0.97946371455289127</v>
      </c>
      <c r="BS11" s="8">
        <v>0.98308657556137169</v>
      </c>
      <c r="BT11" s="8">
        <v>0.98661816072302311</v>
      </c>
      <c r="BU11" s="8">
        <v>0.99006783816797406</v>
      </c>
      <c r="BV11" s="8">
        <v>0.99344360390240283</v>
      </c>
      <c r="BW11" s="8">
        <v>0.99675233734257929</v>
      </c>
      <c r="BX11" s="8">
        <v>1</v>
      </c>
    </row>
    <row r="12" spans="1:76" x14ac:dyDescent="0.35">
      <c r="A12" t="s">
        <v>100</v>
      </c>
      <c r="B12" s="17" t="s">
        <v>97</v>
      </c>
      <c r="C12" t="s">
        <v>110</v>
      </c>
      <c r="D12" s="6">
        <v>780.88499999999999</v>
      </c>
      <c r="E12" s="6">
        <v>4866.2410832885735</v>
      </c>
      <c r="F12" s="6">
        <v>1186.7788987918971</v>
      </c>
      <c r="G12" s="6">
        <v>83.910762633016319</v>
      </c>
      <c r="H12" s="7">
        <v>0.54613043423675478</v>
      </c>
      <c r="I12" s="8">
        <v>0.92827576817647039</v>
      </c>
      <c r="J12" s="8">
        <v>1.0089777427723123</v>
      </c>
      <c r="K12" s="8">
        <v>1.0929009503181972</v>
      </c>
      <c r="L12" s="8">
        <v>1.0714527691682025</v>
      </c>
      <c r="M12" s="8">
        <v>1.0484398270825899</v>
      </c>
      <c r="N12" s="8">
        <v>1.023801491146149</v>
      </c>
      <c r="O12" s="8">
        <v>0.99747516708810491</v>
      </c>
      <c r="P12" s="8">
        <v>0.99475266119684536</v>
      </c>
      <c r="Q12" s="8">
        <v>0.98662584431917721</v>
      </c>
      <c r="R12" s="8">
        <v>0.98262282519073008</v>
      </c>
      <c r="S12" s="8">
        <v>0.98160628494334301</v>
      </c>
      <c r="T12" s="8">
        <v>0.98263096797591443</v>
      </c>
      <c r="U12" s="8">
        <v>0.98368707364521502</v>
      </c>
      <c r="V12" s="8">
        <v>0.98604391453480555</v>
      </c>
      <c r="W12" s="8">
        <v>0.98960779492998296</v>
      </c>
      <c r="X12" s="8">
        <v>0.99428767166828014</v>
      </c>
      <c r="Y12" s="8">
        <v>1</v>
      </c>
      <c r="Z12" s="8">
        <v>0.6950080911714317</v>
      </c>
      <c r="AA12" s="8">
        <v>0.71099327726837447</v>
      </c>
      <c r="AB12" s="8">
        <v>0.7273461226455471</v>
      </c>
      <c r="AC12" s="8">
        <v>0.74407508346639462</v>
      </c>
      <c r="AD12" s="8">
        <v>0.76118881038612163</v>
      </c>
      <c r="AE12" s="8">
        <v>0.77869615302500239</v>
      </c>
      <c r="AF12" s="8">
        <v>0.79660616454457733</v>
      </c>
      <c r="AG12" s="8">
        <v>0.81492810632910251</v>
      </c>
      <c r="AH12" s="8">
        <v>0.83367145277467181</v>
      </c>
      <c r="AI12" s="8">
        <v>0.85284589618848916</v>
      </c>
      <c r="AJ12" s="8">
        <v>0.87246135180082429</v>
      </c>
      <c r="AK12" s="8">
        <v>0.89252796289224312</v>
      </c>
      <c r="AL12" s="8">
        <v>0.91305610603876475</v>
      </c>
      <c r="AM12" s="8">
        <v>0.93405639647765637</v>
      </c>
      <c r="AN12" s="8">
        <v>0.95553969359664215</v>
      </c>
      <c r="AO12" s="8">
        <v>0.97751710654936486</v>
      </c>
      <c r="AP12" s="8">
        <v>1</v>
      </c>
      <c r="AQ12" s="8">
        <v>0.8458264017835766</v>
      </c>
      <c r="AR12" s="8">
        <v>0.91936043458863592</v>
      </c>
      <c r="AS12" s="8">
        <v>0.99582959073618482</v>
      </c>
      <c r="AT12" s="8">
        <v>0.97628643501798751</v>
      </c>
      <c r="AU12" s="8">
        <v>0.95531750028325291</v>
      </c>
      <c r="AV12" s="8">
        <v>0.93286753902659669</v>
      </c>
      <c r="AW12" s="8">
        <v>0.90887951659448385</v>
      </c>
      <c r="AX12" s="8">
        <v>0.91829818156145149</v>
      </c>
      <c r="AY12" s="8">
        <v>0.92766930785262125</v>
      </c>
      <c r="AZ12" s="8">
        <v>0.93698572621513843</v>
      </c>
      <c r="BA12" s="8">
        <v>0.94623996275847777</v>
      </c>
      <c r="BB12" s="8">
        <v>0.95542422873364274</v>
      </c>
      <c r="BC12" s="8">
        <v>0.96453041000336581</v>
      </c>
      <c r="BD12" s="8">
        <v>0.97355005619449664</v>
      </c>
      <c r="BE12" s="8">
        <v>0.98247436952352707</v>
      </c>
      <c r="BF12" s="8">
        <v>0.99129419328596635</v>
      </c>
      <c r="BG12" s="8">
        <v>1</v>
      </c>
      <c r="BH12" s="8">
        <v>0.91069139752368966</v>
      </c>
      <c r="BI12" s="8">
        <v>0.92043958547124216</v>
      </c>
      <c r="BJ12" s="8">
        <v>0.92972276045501723</v>
      </c>
      <c r="BK12" s="8">
        <v>0.93863912683432671</v>
      </c>
      <c r="BL12" s="8">
        <v>0.94725872978163772</v>
      </c>
      <c r="BM12" s="8">
        <v>0.95563328806171821</v>
      </c>
      <c r="BN12" s="8">
        <v>0.96380207747468594</v>
      </c>
      <c r="BO12" s="8">
        <v>0.9679254201754568</v>
      </c>
      <c r="BP12" s="8">
        <v>0.97189772565209742</v>
      </c>
      <c r="BQ12" s="8">
        <v>0.97573850435030263</v>
      </c>
      <c r="BR12" s="8">
        <v>0.97946371455289127</v>
      </c>
      <c r="BS12" s="8">
        <v>0.98308657556137191</v>
      </c>
      <c r="BT12" s="8">
        <v>0.98661816072302311</v>
      </c>
      <c r="BU12" s="8">
        <v>0.99006783816797417</v>
      </c>
      <c r="BV12" s="8">
        <v>0.99344360390240294</v>
      </c>
      <c r="BW12" s="8">
        <v>0.99675233734257929</v>
      </c>
      <c r="BX12" s="8">
        <v>1</v>
      </c>
    </row>
    <row r="13" spans="1:76" x14ac:dyDescent="0.35">
      <c r="A13" t="s">
        <v>100</v>
      </c>
      <c r="B13" s="17" t="s">
        <v>101</v>
      </c>
      <c r="C13" t="s">
        <v>111</v>
      </c>
      <c r="D13" s="6">
        <v>1445.2199999999998</v>
      </c>
      <c r="E13" s="6">
        <v>5091.2473104142746</v>
      </c>
      <c r="F13" s="6">
        <v>1757.4893939792644</v>
      </c>
      <c r="G13" s="6">
        <v>84.738620219825449</v>
      </c>
      <c r="H13" s="7">
        <v>0.53024744621644648</v>
      </c>
      <c r="I13" s="8">
        <v>0.92827576817647039</v>
      </c>
      <c r="J13" s="8">
        <v>1.0089777427723123</v>
      </c>
      <c r="K13" s="8">
        <v>1.0929009503181972</v>
      </c>
      <c r="L13" s="8">
        <v>1.0714527691682025</v>
      </c>
      <c r="M13" s="8">
        <v>1.0484398270825896</v>
      </c>
      <c r="N13" s="8">
        <v>1.023801491146149</v>
      </c>
      <c r="O13" s="8">
        <v>0.9974751670881048</v>
      </c>
      <c r="P13" s="8">
        <v>0.99475266119684524</v>
      </c>
      <c r="Q13" s="8">
        <v>0.98662584431917721</v>
      </c>
      <c r="R13" s="8">
        <v>0.98262282519072985</v>
      </c>
      <c r="S13" s="8">
        <v>0.98160628494334312</v>
      </c>
      <c r="T13" s="8">
        <v>0.98263096797591432</v>
      </c>
      <c r="U13" s="8">
        <v>0.98368707364521513</v>
      </c>
      <c r="V13" s="8">
        <v>0.98604391453480544</v>
      </c>
      <c r="W13" s="8">
        <v>0.98960779492998296</v>
      </c>
      <c r="X13" s="8">
        <v>0.99428767166828014</v>
      </c>
      <c r="Y13" s="8">
        <v>1</v>
      </c>
      <c r="Z13" s="8">
        <v>0.69500809117143159</v>
      </c>
      <c r="AA13" s="8">
        <v>0.71099327726837447</v>
      </c>
      <c r="AB13" s="8">
        <v>0.72734612264554699</v>
      </c>
      <c r="AC13" s="8">
        <v>0.7440750834663945</v>
      </c>
      <c r="AD13" s="8">
        <v>0.76118881038612141</v>
      </c>
      <c r="AE13" s="8">
        <v>0.77869615302500228</v>
      </c>
      <c r="AF13" s="8">
        <v>0.79660616454457711</v>
      </c>
      <c r="AG13" s="8">
        <v>0.8149281063291024</v>
      </c>
      <c r="AH13" s="8">
        <v>0.83367145277467158</v>
      </c>
      <c r="AI13" s="8">
        <v>0.85284589618848905</v>
      </c>
      <c r="AJ13" s="8">
        <v>0.87246135180082418</v>
      </c>
      <c r="AK13" s="8">
        <v>0.89252796289224301</v>
      </c>
      <c r="AL13" s="8">
        <v>0.91305610603876453</v>
      </c>
      <c r="AM13" s="8">
        <v>0.93405639647765615</v>
      </c>
      <c r="AN13" s="8">
        <v>0.95553969359664204</v>
      </c>
      <c r="AO13" s="8">
        <v>0.97751710654936463</v>
      </c>
      <c r="AP13" s="8">
        <v>1</v>
      </c>
      <c r="AQ13" s="8">
        <v>0.8458264017835766</v>
      </c>
      <c r="AR13" s="8">
        <v>0.91936043458863592</v>
      </c>
      <c r="AS13" s="8">
        <v>0.99582959073618504</v>
      </c>
      <c r="AT13" s="8">
        <v>0.97628643501798751</v>
      </c>
      <c r="AU13" s="8">
        <v>0.95531750028325302</v>
      </c>
      <c r="AV13" s="8">
        <v>0.93286753902659669</v>
      </c>
      <c r="AW13" s="8">
        <v>0.90887951659448385</v>
      </c>
      <c r="AX13" s="8">
        <v>0.91829818156145149</v>
      </c>
      <c r="AY13" s="8">
        <v>0.92766930785262114</v>
      </c>
      <c r="AZ13" s="8">
        <v>0.93698572621513843</v>
      </c>
      <c r="BA13" s="8">
        <v>0.94623996275847777</v>
      </c>
      <c r="BB13" s="8">
        <v>0.95542422873364286</v>
      </c>
      <c r="BC13" s="8">
        <v>0.96453041000336581</v>
      </c>
      <c r="BD13" s="8">
        <v>0.97355005619449664</v>
      </c>
      <c r="BE13" s="8">
        <v>0.98247436952352707</v>
      </c>
      <c r="BF13" s="8">
        <v>0.99129419328596646</v>
      </c>
      <c r="BG13" s="8">
        <v>1</v>
      </c>
      <c r="BH13" s="8">
        <v>0.91069139752368955</v>
      </c>
      <c r="BI13" s="8">
        <v>0.92043958547124205</v>
      </c>
      <c r="BJ13" s="8">
        <v>0.92972276045501712</v>
      </c>
      <c r="BK13" s="8">
        <v>0.93863912683432671</v>
      </c>
      <c r="BL13" s="8">
        <v>0.94725872978163783</v>
      </c>
      <c r="BM13" s="8">
        <v>0.95563328806171821</v>
      </c>
      <c r="BN13" s="8">
        <v>0.96380207747468594</v>
      </c>
      <c r="BO13" s="8">
        <v>0.96792542017545669</v>
      </c>
      <c r="BP13" s="8">
        <v>0.97189772565209731</v>
      </c>
      <c r="BQ13" s="8">
        <v>0.97573850435030252</v>
      </c>
      <c r="BR13" s="8">
        <v>0.97946371455289127</v>
      </c>
      <c r="BS13" s="8">
        <v>0.9830865755613718</v>
      </c>
      <c r="BT13" s="8">
        <v>0.98661816072302311</v>
      </c>
      <c r="BU13" s="8">
        <v>0.99006783816797406</v>
      </c>
      <c r="BV13" s="8">
        <v>0.99344360390240294</v>
      </c>
      <c r="BW13" s="8">
        <v>0.9967523373425794</v>
      </c>
      <c r="BX13" s="8">
        <v>1</v>
      </c>
    </row>
    <row r="14" spans="1:76" x14ac:dyDescent="0.35">
      <c r="A14" t="s">
        <v>100</v>
      </c>
      <c r="B14" s="17" t="s">
        <v>97</v>
      </c>
      <c r="C14" t="s">
        <v>112</v>
      </c>
      <c r="D14" s="6">
        <v>1153.8449999999998</v>
      </c>
      <c r="E14" s="6">
        <v>5130.2705450006524</v>
      </c>
      <c r="F14" s="6">
        <v>2263.0280598853547</v>
      </c>
      <c r="G14" s="6">
        <v>85.124620493299474</v>
      </c>
      <c r="H14" s="7">
        <v>0.57056580042184457</v>
      </c>
      <c r="I14" s="8">
        <v>0.92827576817647039</v>
      </c>
      <c r="J14" s="8">
        <v>1.0089777427723123</v>
      </c>
      <c r="K14" s="8">
        <v>1.092900950318197</v>
      </c>
      <c r="L14" s="8">
        <v>1.0714527691682025</v>
      </c>
      <c r="M14" s="8">
        <v>1.0484398270825896</v>
      </c>
      <c r="N14" s="8">
        <v>1.023801491146149</v>
      </c>
      <c r="O14" s="8">
        <v>0.99747516708810469</v>
      </c>
      <c r="P14" s="8">
        <v>0.99475266119684513</v>
      </c>
      <c r="Q14" s="8">
        <v>0.98662584431917721</v>
      </c>
      <c r="R14" s="8">
        <v>0.98262282519072985</v>
      </c>
      <c r="S14" s="8">
        <v>0.98160628494334301</v>
      </c>
      <c r="T14" s="8">
        <v>0.98263096797591432</v>
      </c>
      <c r="U14" s="8">
        <v>0.98368707364521502</v>
      </c>
      <c r="V14" s="8">
        <v>0.98604391453480544</v>
      </c>
      <c r="W14" s="8">
        <v>0.98960779492998296</v>
      </c>
      <c r="X14" s="8">
        <v>0.99428767166828014</v>
      </c>
      <c r="Y14" s="8">
        <v>1</v>
      </c>
      <c r="Z14" s="8">
        <v>0.6950080911714317</v>
      </c>
      <c r="AA14" s="8">
        <v>0.71099327726837458</v>
      </c>
      <c r="AB14" s="8">
        <v>0.7273461226455471</v>
      </c>
      <c r="AC14" s="8">
        <v>0.74407508346639462</v>
      </c>
      <c r="AD14" s="8">
        <v>0.76118881038612163</v>
      </c>
      <c r="AE14" s="8">
        <v>0.77869615302500239</v>
      </c>
      <c r="AF14" s="8">
        <v>0.79660616454457722</v>
      </c>
      <c r="AG14" s="8">
        <v>0.81492810632910251</v>
      </c>
      <c r="AH14" s="8">
        <v>0.8336714527746717</v>
      </c>
      <c r="AI14" s="8">
        <v>0.85284589618848905</v>
      </c>
      <c r="AJ14" s="8">
        <v>0.8724613518008244</v>
      </c>
      <c r="AK14" s="8">
        <v>0.89252796289224323</v>
      </c>
      <c r="AL14" s="8">
        <v>0.91305610603876475</v>
      </c>
      <c r="AM14" s="8">
        <v>0.93405639647765626</v>
      </c>
      <c r="AN14" s="8">
        <v>0.95553969359664204</v>
      </c>
      <c r="AO14" s="8">
        <v>0.97751710654936486</v>
      </c>
      <c r="AP14" s="8">
        <v>1</v>
      </c>
      <c r="AQ14" s="8">
        <v>0.8458264017835766</v>
      </c>
      <c r="AR14" s="8">
        <v>0.91936043458863603</v>
      </c>
      <c r="AS14" s="8">
        <v>0.99582959073618493</v>
      </c>
      <c r="AT14" s="8">
        <v>0.9762864350179874</v>
      </c>
      <c r="AU14" s="8">
        <v>0.95531750028325291</v>
      </c>
      <c r="AV14" s="8">
        <v>0.93286753902659669</v>
      </c>
      <c r="AW14" s="8">
        <v>0.90887951659448374</v>
      </c>
      <c r="AX14" s="8">
        <v>0.91829818156145149</v>
      </c>
      <c r="AY14" s="8">
        <v>0.92766930785262125</v>
      </c>
      <c r="AZ14" s="8">
        <v>0.93698572621513831</v>
      </c>
      <c r="BA14" s="8">
        <v>0.94623996275847777</v>
      </c>
      <c r="BB14" s="8">
        <v>0.95542422873364274</v>
      </c>
      <c r="BC14" s="8">
        <v>0.96453041000336592</v>
      </c>
      <c r="BD14" s="8">
        <v>0.97355005619449653</v>
      </c>
      <c r="BE14" s="8">
        <v>0.98247436952352696</v>
      </c>
      <c r="BF14" s="8">
        <v>0.99129419328596635</v>
      </c>
      <c r="BG14" s="8">
        <v>1</v>
      </c>
      <c r="BH14" s="8">
        <v>0.91069139752368966</v>
      </c>
      <c r="BI14" s="8">
        <v>0.92043958547124205</v>
      </c>
      <c r="BJ14" s="8">
        <v>0.92972276045501701</v>
      </c>
      <c r="BK14" s="8">
        <v>0.9386391268343266</v>
      </c>
      <c r="BL14" s="8">
        <v>0.94725872978163772</v>
      </c>
      <c r="BM14" s="8">
        <v>0.95563328806171821</v>
      </c>
      <c r="BN14" s="8">
        <v>0.96380207747468594</v>
      </c>
      <c r="BO14" s="8">
        <v>0.9679254201754568</v>
      </c>
      <c r="BP14" s="8">
        <v>0.97189772565209731</v>
      </c>
      <c r="BQ14" s="8">
        <v>0.97573850435030252</v>
      </c>
      <c r="BR14" s="8">
        <v>0.97946371455289127</v>
      </c>
      <c r="BS14" s="8">
        <v>0.98308657556137169</v>
      </c>
      <c r="BT14" s="8">
        <v>0.98661816072302311</v>
      </c>
      <c r="BU14" s="8">
        <v>0.99006783816797406</v>
      </c>
      <c r="BV14" s="8">
        <v>0.99344360390240283</v>
      </c>
      <c r="BW14" s="8">
        <v>0.99675233734257929</v>
      </c>
      <c r="BX14" s="8">
        <v>1</v>
      </c>
    </row>
    <row r="15" spans="1:76" x14ac:dyDescent="0.35">
      <c r="A15" t="s">
        <v>100</v>
      </c>
      <c r="B15" s="17" t="s">
        <v>101</v>
      </c>
      <c r="C15" t="s">
        <v>113</v>
      </c>
      <c r="D15" s="6">
        <v>1165.5</v>
      </c>
      <c r="E15" s="6">
        <v>6256.0610559873949</v>
      </c>
      <c r="F15" s="6">
        <v>2450.461561789522</v>
      </c>
      <c r="G15" s="6">
        <v>94.619102125211015</v>
      </c>
      <c r="H15" s="7">
        <v>0.56534551764593899</v>
      </c>
      <c r="I15" s="8">
        <v>0.92827576817647039</v>
      </c>
      <c r="J15" s="8">
        <v>1.0089777427723123</v>
      </c>
      <c r="K15" s="8">
        <v>1.0929009503181972</v>
      </c>
      <c r="L15" s="8">
        <v>1.0714527691682025</v>
      </c>
      <c r="M15" s="8">
        <v>1.0484398270825896</v>
      </c>
      <c r="N15" s="8">
        <v>1.023801491146149</v>
      </c>
      <c r="O15" s="8">
        <v>0.9974751670881048</v>
      </c>
      <c r="P15" s="8">
        <v>0.99475266119684524</v>
      </c>
      <c r="Q15" s="8">
        <v>0.98662584431917733</v>
      </c>
      <c r="R15" s="8">
        <v>0.98262282519072996</v>
      </c>
      <c r="S15" s="8">
        <v>0.98160628494334312</v>
      </c>
      <c r="T15" s="8">
        <v>0.98263096797591443</v>
      </c>
      <c r="U15" s="8">
        <v>0.98368707364521513</v>
      </c>
      <c r="V15" s="8">
        <v>0.98604391453480555</v>
      </c>
      <c r="W15" s="8">
        <v>0.98960779492998296</v>
      </c>
      <c r="X15" s="8">
        <v>0.99428767166828014</v>
      </c>
      <c r="Y15" s="8">
        <v>1</v>
      </c>
      <c r="Z15" s="8">
        <v>0.69500809117143159</v>
      </c>
      <c r="AA15" s="8">
        <v>0.71099327726837447</v>
      </c>
      <c r="AB15" s="8">
        <v>0.72734612264554699</v>
      </c>
      <c r="AC15" s="8">
        <v>0.7440750834663945</v>
      </c>
      <c r="AD15" s="8">
        <v>0.76118881038612152</v>
      </c>
      <c r="AE15" s="8">
        <v>0.77869615302500228</v>
      </c>
      <c r="AF15" s="8">
        <v>0.79660616454457722</v>
      </c>
      <c r="AG15" s="8">
        <v>0.8149281063291024</v>
      </c>
      <c r="AH15" s="8">
        <v>0.83367145277467158</v>
      </c>
      <c r="AI15" s="8">
        <v>0.85284589618848905</v>
      </c>
      <c r="AJ15" s="8">
        <v>0.87246135180082418</v>
      </c>
      <c r="AK15" s="8">
        <v>0.89252796289224312</v>
      </c>
      <c r="AL15" s="8">
        <v>0.91305610603876464</v>
      </c>
      <c r="AM15" s="8">
        <v>0.93405639647765604</v>
      </c>
      <c r="AN15" s="8">
        <v>0.95553969359664204</v>
      </c>
      <c r="AO15" s="8">
        <v>0.97751710654936474</v>
      </c>
      <c r="AP15" s="8">
        <v>1</v>
      </c>
      <c r="AQ15" s="8">
        <v>0.8458264017835766</v>
      </c>
      <c r="AR15" s="8">
        <v>0.91936043458863603</v>
      </c>
      <c r="AS15" s="8">
        <v>0.99582959073618493</v>
      </c>
      <c r="AT15" s="8">
        <v>0.9762864350179874</v>
      </c>
      <c r="AU15" s="8">
        <v>0.95531750028325291</v>
      </c>
      <c r="AV15" s="8">
        <v>0.93286753902659658</v>
      </c>
      <c r="AW15" s="8">
        <v>0.90887951659448385</v>
      </c>
      <c r="AX15" s="8">
        <v>0.91829818156145149</v>
      </c>
      <c r="AY15" s="8">
        <v>0.92766930785262114</v>
      </c>
      <c r="AZ15" s="8">
        <v>0.93698572621513831</v>
      </c>
      <c r="BA15" s="8">
        <v>0.94623996275847777</v>
      </c>
      <c r="BB15" s="8">
        <v>0.95542422873364274</v>
      </c>
      <c r="BC15" s="8">
        <v>0.96453041000336581</v>
      </c>
      <c r="BD15" s="8">
        <v>0.97355005619449653</v>
      </c>
      <c r="BE15" s="8">
        <v>0.98247436952352707</v>
      </c>
      <c r="BF15" s="8">
        <v>0.99129419328596646</v>
      </c>
      <c r="BG15" s="8">
        <v>1</v>
      </c>
      <c r="BH15" s="8">
        <v>0.91069139752368955</v>
      </c>
      <c r="BI15" s="8">
        <v>0.92043958547124216</v>
      </c>
      <c r="BJ15" s="8">
        <v>0.92972276045501689</v>
      </c>
      <c r="BK15" s="8">
        <v>0.93863912683432671</v>
      </c>
      <c r="BL15" s="8">
        <v>0.94725872978163772</v>
      </c>
      <c r="BM15" s="8">
        <v>0.95563328806171821</v>
      </c>
      <c r="BN15" s="8">
        <v>0.96380207747468594</v>
      </c>
      <c r="BO15" s="8">
        <v>0.9679254201754568</v>
      </c>
      <c r="BP15" s="8">
        <v>0.97189772565209731</v>
      </c>
      <c r="BQ15" s="8">
        <v>0.97573850435030263</v>
      </c>
      <c r="BR15" s="8">
        <v>0.97946371455289138</v>
      </c>
      <c r="BS15" s="8">
        <v>0.9830865755613718</v>
      </c>
      <c r="BT15" s="8">
        <v>0.98661816072302311</v>
      </c>
      <c r="BU15" s="8">
        <v>0.99006783816797395</v>
      </c>
      <c r="BV15" s="8">
        <v>0.99344360390240283</v>
      </c>
      <c r="BW15" s="8">
        <v>0.99675233734257929</v>
      </c>
      <c r="BX15" s="8">
        <v>1</v>
      </c>
    </row>
    <row r="16" spans="1:76" x14ac:dyDescent="0.35">
      <c r="A16" t="s">
        <v>100</v>
      </c>
      <c r="B16" s="17" t="s">
        <v>97</v>
      </c>
      <c r="C16" t="s">
        <v>114</v>
      </c>
      <c r="D16" s="6">
        <v>112.755</v>
      </c>
      <c r="E16" s="6">
        <v>5030.1941170175196</v>
      </c>
      <c r="F16" s="6">
        <v>1419.8043629656684</v>
      </c>
      <c r="G16" s="6">
        <v>85.7637350128511</v>
      </c>
      <c r="H16" s="7">
        <v>0.55712634902004521</v>
      </c>
      <c r="I16" s="8">
        <v>0.92827576817647028</v>
      </c>
      <c r="J16" s="8">
        <v>1.0089777427723121</v>
      </c>
      <c r="K16" s="8">
        <v>1.092900950318197</v>
      </c>
      <c r="L16" s="8">
        <v>1.0714527691682023</v>
      </c>
      <c r="M16" s="8">
        <v>1.0484398270825894</v>
      </c>
      <c r="N16" s="8">
        <v>1.023801491146149</v>
      </c>
      <c r="O16" s="8">
        <v>0.99747516708810469</v>
      </c>
      <c r="P16" s="8">
        <v>0.99475266119684513</v>
      </c>
      <c r="Q16" s="8">
        <v>0.98662584431917721</v>
      </c>
      <c r="R16" s="8">
        <v>0.98262282519072985</v>
      </c>
      <c r="S16" s="8">
        <v>0.9816062849433429</v>
      </c>
      <c r="T16" s="8">
        <v>0.98263096797591432</v>
      </c>
      <c r="U16" s="8">
        <v>0.98368707364521502</v>
      </c>
      <c r="V16" s="8">
        <v>0.98604391453480544</v>
      </c>
      <c r="W16" s="8">
        <v>0.98960779492998285</v>
      </c>
      <c r="X16" s="8">
        <v>0.99428767166828003</v>
      </c>
      <c r="Y16" s="8">
        <v>1</v>
      </c>
      <c r="Z16" s="8">
        <v>0.69500809117143159</v>
      </c>
      <c r="AA16" s="8">
        <v>0.71099327726837447</v>
      </c>
      <c r="AB16" s="8">
        <v>0.72734612264554699</v>
      </c>
      <c r="AC16" s="8">
        <v>0.7440750834663945</v>
      </c>
      <c r="AD16" s="8">
        <v>0.76118881038612152</v>
      </c>
      <c r="AE16" s="8">
        <v>0.77869615302500239</v>
      </c>
      <c r="AF16" s="8">
        <v>0.79660616454457722</v>
      </c>
      <c r="AG16" s="8">
        <v>0.81492810632910251</v>
      </c>
      <c r="AH16" s="8">
        <v>0.8336714527746717</v>
      </c>
      <c r="AI16" s="8">
        <v>0.85284589618848905</v>
      </c>
      <c r="AJ16" s="8">
        <v>0.87246135180082418</v>
      </c>
      <c r="AK16" s="8">
        <v>0.89252796289224312</v>
      </c>
      <c r="AL16" s="8">
        <v>0.91305610603876464</v>
      </c>
      <c r="AM16" s="8">
        <v>0.93405639647765626</v>
      </c>
      <c r="AN16" s="8">
        <v>0.95553969359664204</v>
      </c>
      <c r="AO16" s="8">
        <v>0.97751710654936474</v>
      </c>
      <c r="AP16" s="8">
        <v>1</v>
      </c>
      <c r="AQ16" s="8">
        <v>0.8458264017835766</v>
      </c>
      <c r="AR16" s="8">
        <v>0.91936043458863592</v>
      </c>
      <c r="AS16" s="8">
        <v>0.99582959073618482</v>
      </c>
      <c r="AT16" s="8">
        <v>0.9762864350179874</v>
      </c>
      <c r="AU16" s="8">
        <v>0.95531750028325291</v>
      </c>
      <c r="AV16" s="8">
        <v>0.93286753902659658</v>
      </c>
      <c r="AW16" s="8">
        <v>0.90887951659448374</v>
      </c>
      <c r="AX16" s="8">
        <v>0.91829818156145149</v>
      </c>
      <c r="AY16" s="8">
        <v>0.92766930785262103</v>
      </c>
      <c r="AZ16" s="8">
        <v>0.93698572621513843</v>
      </c>
      <c r="BA16" s="8">
        <v>0.94623996275847766</v>
      </c>
      <c r="BB16" s="8">
        <v>0.95542422873364274</v>
      </c>
      <c r="BC16" s="8">
        <v>0.96453041000336581</v>
      </c>
      <c r="BD16" s="8">
        <v>0.97355005619449653</v>
      </c>
      <c r="BE16" s="8">
        <v>0.98247436952352696</v>
      </c>
      <c r="BF16" s="8">
        <v>0.99129419328596646</v>
      </c>
      <c r="BG16" s="8">
        <v>1</v>
      </c>
      <c r="BH16" s="8">
        <v>0.91069139752368966</v>
      </c>
      <c r="BI16" s="8">
        <v>0.92043958547124216</v>
      </c>
      <c r="BJ16" s="8">
        <v>0.92972276045501712</v>
      </c>
      <c r="BK16" s="8">
        <v>0.93863912683432671</v>
      </c>
      <c r="BL16" s="8">
        <v>0.94725872978163772</v>
      </c>
      <c r="BM16" s="8">
        <v>0.95563328806171832</v>
      </c>
      <c r="BN16" s="8">
        <v>0.96380207747468583</v>
      </c>
      <c r="BO16" s="8">
        <v>0.9679254201754568</v>
      </c>
      <c r="BP16" s="8">
        <v>0.97189772565209731</v>
      </c>
      <c r="BQ16" s="8">
        <v>0.97573850435030252</v>
      </c>
      <c r="BR16" s="8">
        <v>0.97946371455289127</v>
      </c>
      <c r="BS16" s="8">
        <v>0.9830865755613718</v>
      </c>
      <c r="BT16" s="8">
        <v>0.98661816072302311</v>
      </c>
      <c r="BU16" s="8">
        <v>0.99006783816797417</v>
      </c>
      <c r="BV16" s="8">
        <v>0.99344360390240294</v>
      </c>
      <c r="BW16" s="8">
        <v>0.99675233734257929</v>
      </c>
      <c r="BX16" s="8">
        <v>1</v>
      </c>
    </row>
  </sheetData>
  <mergeCells count="4">
    <mergeCell ref="I2:Y2"/>
    <mergeCell ref="Z2:AP2"/>
    <mergeCell ref="AQ2:BG2"/>
    <mergeCell ref="BH2:BX2"/>
  </mergeCells>
  <printOptions horizontalCentered="1" verticalCentered="1"/>
  <pageMargins left="0.7" right="0.7" top="0.75" bottom="0.75" header="0.3" footer="0.3"/>
  <pageSetup scale="22"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4CEE4-D5E0-4FD5-9744-BCFBD1C66742}">
  <sheetPr>
    <tabColor theme="8"/>
    <pageSetUpPr fitToPage="1"/>
  </sheetPr>
  <dimension ref="A1:BX8"/>
  <sheetViews>
    <sheetView workbookViewId="0">
      <pane ySplit="3" topLeftCell="A4" activePane="bottomLeft" state="frozen"/>
      <selection pane="bottomLeft"/>
    </sheetView>
  </sheetViews>
  <sheetFormatPr defaultRowHeight="14.5" x14ac:dyDescent="0.35"/>
  <cols>
    <col min="1" max="1" width="25.7265625" customWidth="1"/>
    <col min="2" max="2" width="14.54296875" customWidth="1"/>
    <col min="3" max="3" width="29.08984375" bestFit="1" customWidth="1"/>
    <col min="4" max="4" width="13.453125" customWidth="1"/>
    <col min="5" max="6" width="15.08984375" customWidth="1"/>
    <col min="7" max="7" width="14.453125" customWidth="1"/>
    <col min="8" max="8" width="14" customWidth="1"/>
    <col min="9" max="76" width="5.90625" customWidth="1"/>
  </cols>
  <sheetData>
    <row r="1" spans="1:76" x14ac:dyDescent="0.35">
      <c r="A1" s="1"/>
    </row>
    <row r="2" spans="1:76" x14ac:dyDescent="0.35">
      <c r="A2" s="13" t="s">
        <v>115</v>
      </c>
      <c r="E2" s="12" t="s">
        <v>127</v>
      </c>
      <c r="I2" s="21" t="s">
        <v>33</v>
      </c>
      <c r="J2" s="22"/>
      <c r="K2" s="22"/>
      <c r="L2" s="22"/>
      <c r="M2" s="22"/>
      <c r="N2" s="22"/>
      <c r="O2" s="22"/>
      <c r="P2" s="22"/>
      <c r="Q2" s="22"/>
      <c r="R2" s="22"/>
      <c r="S2" s="22"/>
      <c r="T2" s="22"/>
      <c r="U2" s="22"/>
      <c r="V2" s="22"/>
      <c r="W2" s="22"/>
      <c r="X2" s="22"/>
      <c r="Y2" s="23"/>
      <c r="Z2" s="21" t="s">
        <v>34</v>
      </c>
      <c r="AA2" s="22"/>
      <c r="AB2" s="22"/>
      <c r="AC2" s="22"/>
      <c r="AD2" s="22"/>
      <c r="AE2" s="22"/>
      <c r="AF2" s="22"/>
      <c r="AG2" s="22"/>
      <c r="AH2" s="22"/>
      <c r="AI2" s="22"/>
      <c r="AJ2" s="22"/>
      <c r="AK2" s="22"/>
      <c r="AL2" s="22"/>
      <c r="AM2" s="22"/>
      <c r="AN2" s="22"/>
      <c r="AO2" s="22"/>
      <c r="AP2" s="23"/>
      <c r="AQ2" s="21" t="s">
        <v>35</v>
      </c>
      <c r="AR2" s="22"/>
      <c r="AS2" s="22"/>
      <c r="AT2" s="22"/>
      <c r="AU2" s="22"/>
      <c r="AV2" s="22"/>
      <c r="AW2" s="22"/>
      <c r="AX2" s="22"/>
      <c r="AY2" s="22"/>
      <c r="AZ2" s="22"/>
      <c r="BA2" s="22"/>
      <c r="BB2" s="22"/>
      <c r="BC2" s="22"/>
      <c r="BD2" s="22"/>
      <c r="BE2" s="22"/>
      <c r="BF2" s="22"/>
      <c r="BG2" s="23"/>
      <c r="BH2" s="21" t="s">
        <v>36</v>
      </c>
      <c r="BI2" s="22"/>
      <c r="BJ2" s="22"/>
      <c r="BK2" s="22"/>
      <c r="BL2" s="22"/>
      <c r="BM2" s="22"/>
      <c r="BN2" s="22"/>
      <c r="BO2" s="22"/>
      <c r="BP2" s="22"/>
      <c r="BQ2" s="22"/>
      <c r="BR2" s="22"/>
      <c r="BS2" s="22"/>
      <c r="BT2" s="22"/>
      <c r="BU2" s="22"/>
      <c r="BV2" s="22"/>
      <c r="BW2" s="22"/>
      <c r="BX2" s="23"/>
    </row>
    <row r="3" spans="1:76" ht="44" thickBot="1" x14ac:dyDescent="0.4">
      <c r="A3" s="9" t="s">
        <v>6</v>
      </c>
      <c r="B3" s="19" t="s">
        <v>9</v>
      </c>
      <c r="C3" s="10" t="s">
        <v>23</v>
      </c>
      <c r="D3" s="5" t="s">
        <v>13</v>
      </c>
      <c r="E3" s="5" t="s">
        <v>26</v>
      </c>
      <c r="F3" s="5" t="s">
        <v>27</v>
      </c>
      <c r="G3" s="5" t="s">
        <v>28</v>
      </c>
      <c r="H3" s="5" t="s">
        <v>29</v>
      </c>
      <c r="I3" s="5">
        <v>2024</v>
      </c>
      <c r="J3" s="5">
        <v>2025</v>
      </c>
      <c r="K3" s="5">
        <v>2026</v>
      </c>
      <c r="L3" s="5">
        <v>2027</v>
      </c>
      <c r="M3" s="5">
        <v>2028</v>
      </c>
      <c r="N3" s="5">
        <v>2029</v>
      </c>
      <c r="O3" s="5">
        <v>2030</v>
      </c>
      <c r="P3" s="5">
        <v>2031</v>
      </c>
      <c r="Q3" s="5">
        <v>2032</v>
      </c>
      <c r="R3" s="5">
        <v>2033</v>
      </c>
      <c r="S3" s="5">
        <v>2034</v>
      </c>
      <c r="T3" s="5">
        <v>2035</v>
      </c>
      <c r="U3" s="5">
        <v>2036</v>
      </c>
      <c r="V3" s="5">
        <v>2037</v>
      </c>
      <c r="W3" s="5">
        <v>2038</v>
      </c>
      <c r="X3" s="5">
        <v>2039</v>
      </c>
      <c r="Y3" s="5">
        <v>2040</v>
      </c>
      <c r="Z3" s="5">
        <v>2024</v>
      </c>
      <c r="AA3" s="5">
        <v>2025</v>
      </c>
      <c r="AB3" s="5">
        <v>2026</v>
      </c>
      <c r="AC3" s="5">
        <v>2027</v>
      </c>
      <c r="AD3" s="5">
        <v>2028</v>
      </c>
      <c r="AE3" s="5">
        <v>2029</v>
      </c>
      <c r="AF3" s="5">
        <v>2030</v>
      </c>
      <c r="AG3" s="5">
        <v>2031</v>
      </c>
      <c r="AH3" s="5">
        <v>2032</v>
      </c>
      <c r="AI3" s="5">
        <v>2033</v>
      </c>
      <c r="AJ3" s="5">
        <v>2034</v>
      </c>
      <c r="AK3" s="5">
        <v>2035</v>
      </c>
      <c r="AL3" s="5">
        <v>2036</v>
      </c>
      <c r="AM3" s="5">
        <v>2037</v>
      </c>
      <c r="AN3" s="5">
        <v>2038</v>
      </c>
      <c r="AO3" s="5">
        <v>2039</v>
      </c>
      <c r="AP3" s="5">
        <v>2040</v>
      </c>
      <c r="AQ3" s="5">
        <v>2024</v>
      </c>
      <c r="AR3" s="5">
        <v>2025</v>
      </c>
      <c r="AS3" s="5">
        <v>2026</v>
      </c>
      <c r="AT3" s="5">
        <v>2027</v>
      </c>
      <c r="AU3" s="5">
        <v>2028</v>
      </c>
      <c r="AV3" s="5">
        <v>2029</v>
      </c>
      <c r="AW3" s="5">
        <v>2030</v>
      </c>
      <c r="AX3" s="5">
        <v>2031</v>
      </c>
      <c r="AY3" s="5">
        <v>2032</v>
      </c>
      <c r="AZ3" s="5">
        <v>2033</v>
      </c>
      <c r="BA3" s="5">
        <v>2034</v>
      </c>
      <c r="BB3" s="5">
        <v>2035</v>
      </c>
      <c r="BC3" s="5">
        <v>2036</v>
      </c>
      <c r="BD3" s="5">
        <v>2037</v>
      </c>
      <c r="BE3" s="5">
        <v>2038</v>
      </c>
      <c r="BF3" s="5">
        <v>2039</v>
      </c>
      <c r="BG3" s="5">
        <v>2040</v>
      </c>
      <c r="BH3" s="5">
        <v>2024</v>
      </c>
      <c r="BI3" s="5">
        <v>2025</v>
      </c>
      <c r="BJ3" s="5">
        <v>2026</v>
      </c>
      <c r="BK3" s="5">
        <v>2027</v>
      </c>
      <c r="BL3" s="5">
        <v>2028</v>
      </c>
      <c r="BM3" s="5">
        <v>2029</v>
      </c>
      <c r="BN3" s="5">
        <v>2030</v>
      </c>
      <c r="BO3" s="5">
        <v>2031</v>
      </c>
      <c r="BP3" s="5">
        <v>2032</v>
      </c>
      <c r="BQ3" s="5">
        <v>2033</v>
      </c>
      <c r="BR3" s="5">
        <v>2034</v>
      </c>
      <c r="BS3" s="5">
        <v>2035</v>
      </c>
      <c r="BT3" s="5">
        <v>2036</v>
      </c>
      <c r="BU3" s="5">
        <v>2037</v>
      </c>
      <c r="BV3" s="5">
        <v>2038</v>
      </c>
      <c r="BW3" s="5">
        <v>2039</v>
      </c>
      <c r="BX3" s="5">
        <v>2040</v>
      </c>
    </row>
    <row r="4" spans="1:76" x14ac:dyDescent="0.35">
      <c r="A4" t="s">
        <v>116</v>
      </c>
      <c r="B4" s="18" t="s">
        <v>101</v>
      </c>
      <c r="C4" t="s">
        <v>117</v>
      </c>
      <c r="D4" s="6">
        <v>1993.0049999999999</v>
      </c>
      <c r="E4" s="6">
        <v>7359.6265496401656</v>
      </c>
      <c r="F4" s="6">
        <v>2209.2157636066222</v>
      </c>
      <c r="G4" s="6">
        <v>147.19253099280334</v>
      </c>
      <c r="H4" s="7">
        <v>0.53868875453493203</v>
      </c>
      <c r="I4" s="8" t="s">
        <v>118</v>
      </c>
      <c r="J4" s="8" t="s">
        <v>118</v>
      </c>
      <c r="K4" s="8" t="s">
        <v>118</v>
      </c>
      <c r="L4" s="8" t="s">
        <v>118</v>
      </c>
      <c r="M4" s="8" t="s">
        <v>118</v>
      </c>
      <c r="N4" s="8" t="s">
        <v>118</v>
      </c>
      <c r="O4" s="8" t="s">
        <v>118</v>
      </c>
      <c r="P4" s="8" t="s">
        <v>118</v>
      </c>
      <c r="Q4" s="8" t="s">
        <v>118</v>
      </c>
      <c r="R4" s="8" t="s">
        <v>118</v>
      </c>
      <c r="S4" s="8" t="s">
        <v>118</v>
      </c>
      <c r="T4" s="8" t="s">
        <v>118</v>
      </c>
      <c r="U4" s="8" t="s">
        <v>118</v>
      </c>
      <c r="V4" s="8">
        <v>0.93405639647765604</v>
      </c>
      <c r="W4" s="8">
        <v>0.95553969359664204</v>
      </c>
      <c r="X4" s="8">
        <v>0.97751710654936474</v>
      </c>
      <c r="Y4" s="8">
        <v>1</v>
      </c>
      <c r="Z4" s="8" t="s">
        <v>118</v>
      </c>
      <c r="AA4" s="8" t="s">
        <v>118</v>
      </c>
      <c r="AB4" s="8" t="s">
        <v>118</v>
      </c>
      <c r="AC4" s="8" t="s">
        <v>118</v>
      </c>
      <c r="AD4" s="8" t="s">
        <v>118</v>
      </c>
      <c r="AE4" s="8" t="s">
        <v>118</v>
      </c>
      <c r="AF4" s="8" t="s">
        <v>118</v>
      </c>
      <c r="AG4" s="8" t="s">
        <v>118</v>
      </c>
      <c r="AH4" s="8" t="s">
        <v>118</v>
      </c>
      <c r="AI4" s="8" t="s">
        <v>118</v>
      </c>
      <c r="AJ4" s="8" t="s">
        <v>118</v>
      </c>
      <c r="AK4" s="8" t="s">
        <v>118</v>
      </c>
      <c r="AL4" s="8" t="s">
        <v>118</v>
      </c>
      <c r="AM4" s="8">
        <v>0.93405639647765604</v>
      </c>
      <c r="AN4" s="8">
        <v>0.95553969359664181</v>
      </c>
      <c r="AO4" s="8">
        <v>0.97751710654936452</v>
      </c>
      <c r="AP4" s="8">
        <v>1</v>
      </c>
      <c r="AQ4" s="8" t="s">
        <v>118</v>
      </c>
      <c r="AR4" s="8" t="s">
        <v>118</v>
      </c>
      <c r="AS4" s="8" t="s">
        <v>118</v>
      </c>
      <c r="AT4" s="8" t="s">
        <v>118</v>
      </c>
      <c r="AU4" s="8" t="s">
        <v>118</v>
      </c>
      <c r="AV4" s="8" t="s">
        <v>118</v>
      </c>
      <c r="AW4" s="8" t="s">
        <v>118</v>
      </c>
      <c r="AX4" s="8" t="s">
        <v>118</v>
      </c>
      <c r="AY4" s="8" t="s">
        <v>118</v>
      </c>
      <c r="AZ4" s="8" t="s">
        <v>118</v>
      </c>
      <c r="BA4" s="8" t="s">
        <v>118</v>
      </c>
      <c r="BB4" s="8" t="s">
        <v>118</v>
      </c>
      <c r="BC4" s="8" t="s">
        <v>118</v>
      </c>
      <c r="BD4" s="8">
        <v>0.9340563964776557</v>
      </c>
      <c r="BE4" s="8">
        <v>0.95553969359664193</v>
      </c>
      <c r="BF4" s="8">
        <v>0.97751710654936441</v>
      </c>
      <c r="BG4" s="8">
        <v>1</v>
      </c>
      <c r="BH4" s="8" t="s">
        <v>118</v>
      </c>
      <c r="BI4" s="8" t="s">
        <v>118</v>
      </c>
      <c r="BJ4" s="8" t="s">
        <v>118</v>
      </c>
      <c r="BK4" s="8" t="s">
        <v>118</v>
      </c>
      <c r="BL4" s="8" t="s">
        <v>118</v>
      </c>
      <c r="BM4" s="8" t="s">
        <v>118</v>
      </c>
      <c r="BN4" s="8" t="s">
        <v>118</v>
      </c>
      <c r="BO4" s="8" t="s">
        <v>118</v>
      </c>
      <c r="BP4" s="8" t="s">
        <v>118</v>
      </c>
      <c r="BQ4" s="8" t="s">
        <v>118</v>
      </c>
      <c r="BR4" s="8" t="s">
        <v>118</v>
      </c>
      <c r="BS4" s="8" t="s">
        <v>118</v>
      </c>
      <c r="BT4" s="8" t="s">
        <v>118</v>
      </c>
      <c r="BU4" s="8">
        <v>0.99006783816797395</v>
      </c>
      <c r="BV4" s="8">
        <v>0.99344360390240294</v>
      </c>
      <c r="BW4" s="8">
        <v>0.99675233734257929</v>
      </c>
      <c r="BX4" s="8">
        <v>1</v>
      </c>
    </row>
    <row r="5" spans="1:76" x14ac:dyDescent="0.35">
      <c r="A5" t="s">
        <v>116</v>
      </c>
      <c r="B5" s="17" t="s">
        <v>101</v>
      </c>
      <c r="C5" t="s">
        <v>119</v>
      </c>
      <c r="D5" s="6">
        <v>2039.625</v>
      </c>
      <c r="E5" s="6">
        <v>7359.6265496401656</v>
      </c>
      <c r="F5" s="6">
        <v>2233.315448182922</v>
      </c>
      <c r="G5" s="6">
        <v>147.19253099280334</v>
      </c>
      <c r="H5" s="7">
        <v>0.55135071701266036</v>
      </c>
      <c r="I5" s="8" t="s">
        <v>118</v>
      </c>
      <c r="J5" s="8" t="s">
        <v>118</v>
      </c>
      <c r="K5" s="8" t="s">
        <v>118</v>
      </c>
      <c r="L5" s="8" t="s">
        <v>118</v>
      </c>
      <c r="M5" s="8" t="s">
        <v>118</v>
      </c>
      <c r="N5" s="8" t="s">
        <v>118</v>
      </c>
      <c r="O5" s="8" t="s">
        <v>118</v>
      </c>
      <c r="P5" s="8" t="s">
        <v>118</v>
      </c>
      <c r="Q5" s="8" t="s">
        <v>118</v>
      </c>
      <c r="R5" s="8" t="s">
        <v>118</v>
      </c>
      <c r="S5" s="8" t="s">
        <v>118</v>
      </c>
      <c r="T5" s="8" t="s">
        <v>118</v>
      </c>
      <c r="U5" s="8" t="s">
        <v>118</v>
      </c>
      <c r="V5" s="8">
        <v>0.93405639647765604</v>
      </c>
      <c r="W5" s="8">
        <v>0.95553969359664204</v>
      </c>
      <c r="X5" s="8">
        <v>0.97751710654936474</v>
      </c>
      <c r="Y5" s="8">
        <v>1</v>
      </c>
      <c r="Z5" s="8" t="s">
        <v>118</v>
      </c>
      <c r="AA5" s="8" t="s">
        <v>118</v>
      </c>
      <c r="AB5" s="8" t="s">
        <v>118</v>
      </c>
      <c r="AC5" s="8" t="s">
        <v>118</v>
      </c>
      <c r="AD5" s="8" t="s">
        <v>118</v>
      </c>
      <c r="AE5" s="8" t="s">
        <v>118</v>
      </c>
      <c r="AF5" s="8" t="s">
        <v>118</v>
      </c>
      <c r="AG5" s="8" t="s">
        <v>118</v>
      </c>
      <c r="AH5" s="8" t="s">
        <v>118</v>
      </c>
      <c r="AI5" s="8" t="s">
        <v>118</v>
      </c>
      <c r="AJ5" s="8" t="s">
        <v>118</v>
      </c>
      <c r="AK5" s="8" t="s">
        <v>118</v>
      </c>
      <c r="AL5" s="8" t="s">
        <v>118</v>
      </c>
      <c r="AM5" s="8">
        <v>0.93405639647765637</v>
      </c>
      <c r="AN5" s="8">
        <v>0.95553969359664204</v>
      </c>
      <c r="AO5" s="8">
        <v>0.97751710654936486</v>
      </c>
      <c r="AP5" s="8">
        <v>1</v>
      </c>
      <c r="AQ5" s="8" t="s">
        <v>118</v>
      </c>
      <c r="AR5" s="8" t="s">
        <v>118</v>
      </c>
      <c r="AS5" s="8" t="s">
        <v>118</v>
      </c>
      <c r="AT5" s="8" t="s">
        <v>118</v>
      </c>
      <c r="AU5" s="8" t="s">
        <v>118</v>
      </c>
      <c r="AV5" s="8" t="s">
        <v>118</v>
      </c>
      <c r="AW5" s="8" t="s">
        <v>118</v>
      </c>
      <c r="AX5" s="8" t="s">
        <v>118</v>
      </c>
      <c r="AY5" s="8" t="s">
        <v>118</v>
      </c>
      <c r="AZ5" s="8" t="s">
        <v>118</v>
      </c>
      <c r="BA5" s="8" t="s">
        <v>118</v>
      </c>
      <c r="BB5" s="8" t="s">
        <v>118</v>
      </c>
      <c r="BC5" s="8" t="s">
        <v>118</v>
      </c>
      <c r="BD5" s="8">
        <v>0.9340563964776557</v>
      </c>
      <c r="BE5" s="8">
        <v>0.95553969359664193</v>
      </c>
      <c r="BF5" s="8">
        <v>0.97751710654936441</v>
      </c>
      <c r="BG5" s="8">
        <v>1</v>
      </c>
      <c r="BH5" s="8" t="s">
        <v>118</v>
      </c>
      <c r="BI5" s="8" t="s">
        <v>118</v>
      </c>
      <c r="BJ5" s="8" t="s">
        <v>118</v>
      </c>
      <c r="BK5" s="8" t="s">
        <v>118</v>
      </c>
      <c r="BL5" s="8" t="s">
        <v>118</v>
      </c>
      <c r="BM5" s="8" t="s">
        <v>118</v>
      </c>
      <c r="BN5" s="8" t="s">
        <v>118</v>
      </c>
      <c r="BO5" s="8" t="s">
        <v>118</v>
      </c>
      <c r="BP5" s="8" t="s">
        <v>118</v>
      </c>
      <c r="BQ5" s="8" t="s">
        <v>118</v>
      </c>
      <c r="BR5" s="8" t="s">
        <v>118</v>
      </c>
      <c r="BS5" s="8" t="s">
        <v>118</v>
      </c>
      <c r="BT5" s="8" t="s">
        <v>118</v>
      </c>
      <c r="BU5" s="8">
        <v>0.99006783816797406</v>
      </c>
      <c r="BV5" s="8">
        <v>0.99344360390240294</v>
      </c>
      <c r="BW5" s="8">
        <v>0.99675233734257918</v>
      </c>
      <c r="BX5" s="8">
        <v>1</v>
      </c>
    </row>
    <row r="6" spans="1:76" x14ac:dyDescent="0.35">
      <c r="A6" t="s">
        <v>116</v>
      </c>
      <c r="B6" s="17" t="s">
        <v>101</v>
      </c>
      <c r="C6" t="s">
        <v>120</v>
      </c>
      <c r="D6" s="6">
        <v>2051.2799999999997</v>
      </c>
      <c r="E6" s="6">
        <v>7359.6265496401656</v>
      </c>
      <c r="F6" s="6">
        <v>2307.9063016023247</v>
      </c>
      <c r="G6" s="6">
        <v>147.19253099280334</v>
      </c>
      <c r="H6" s="7">
        <v>0.55135071701266036</v>
      </c>
      <c r="I6" s="8" t="s">
        <v>118</v>
      </c>
      <c r="J6" s="8" t="s">
        <v>118</v>
      </c>
      <c r="K6" s="8" t="s">
        <v>118</v>
      </c>
      <c r="L6" s="8" t="s">
        <v>118</v>
      </c>
      <c r="M6" s="8" t="s">
        <v>118</v>
      </c>
      <c r="N6" s="8" t="s">
        <v>118</v>
      </c>
      <c r="O6" s="8" t="s">
        <v>118</v>
      </c>
      <c r="P6" s="8" t="s">
        <v>118</v>
      </c>
      <c r="Q6" s="8" t="s">
        <v>118</v>
      </c>
      <c r="R6" s="8" t="s">
        <v>118</v>
      </c>
      <c r="S6" s="8" t="s">
        <v>118</v>
      </c>
      <c r="T6" s="8" t="s">
        <v>118</v>
      </c>
      <c r="U6" s="8" t="s">
        <v>118</v>
      </c>
      <c r="V6" s="8">
        <v>0.93405639647765604</v>
      </c>
      <c r="W6" s="8">
        <v>0.95553969359664204</v>
      </c>
      <c r="X6" s="8">
        <v>0.97751710654936474</v>
      </c>
      <c r="Y6" s="8">
        <v>1</v>
      </c>
      <c r="Z6" s="8" t="s">
        <v>118</v>
      </c>
      <c r="AA6" s="8" t="s">
        <v>118</v>
      </c>
      <c r="AB6" s="8" t="s">
        <v>118</v>
      </c>
      <c r="AC6" s="8" t="s">
        <v>118</v>
      </c>
      <c r="AD6" s="8" t="s">
        <v>118</v>
      </c>
      <c r="AE6" s="8" t="s">
        <v>118</v>
      </c>
      <c r="AF6" s="8" t="s">
        <v>118</v>
      </c>
      <c r="AG6" s="8" t="s">
        <v>118</v>
      </c>
      <c r="AH6" s="8" t="s">
        <v>118</v>
      </c>
      <c r="AI6" s="8" t="s">
        <v>118</v>
      </c>
      <c r="AJ6" s="8" t="s">
        <v>118</v>
      </c>
      <c r="AK6" s="8" t="s">
        <v>118</v>
      </c>
      <c r="AL6" s="8" t="s">
        <v>118</v>
      </c>
      <c r="AM6" s="8">
        <v>0.93405639647765626</v>
      </c>
      <c r="AN6" s="8">
        <v>0.95553969359664204</v>
      </c>
      <c r="AO6" s="8">
        <v>0.97751710654936463</v>
      </c>
      <c r="AP6" s="8">
        <v>1</v>
      </c>
      <c r="AQ6" s="8" t="s">
        <v>118</v>
      </c>
      <c r="AR6" s="8" t="s">
        <v>118</v>
      </c>
      <c r="AS6" s="8" t="s">
        <v>118</v>
      </c>
      <c r="AT6" s="8" t="s">
        <v>118</v>
      </c>
      <c r="AU6" s="8" t="s">
        <v>118</v>
      </c>
      <c r="AV6" s="8" t="s">
        <v>118</v>
      </c>
      <c r="AW6" s="8" t="s">
        <v>118</v>
      </c>
      <c r="AX6" s="8" t="s">
        <v>118</v>
      </c>
      <c r="AY6" s="8" t="s">
        <v>118</v>
      </c>
      <c r="AZ6" s="8" t="s">
        <v>118</v>
      </c>
      <c r="BA6" s="8" t="s">
        <v>118</v>
      </c>
      <c r="BB6" s="8" t="s">
        <v>118</v>
      </c>
      <c r="BC6" s="8" t="s">
        <v>118</v>
      </c>
      <c r="BD6" s="8">
        <v>0.9340563964776557</v>
      </c>
      <c r="BE6" s="8">
        <v>0.95553969359664193</v>
      </c>
      <c r="BF6" s="8">
        <v>0.97751710654936441</v>
      </c>
      <c r="BG6" s="8">
        <v>1</v>
      </c>
      <c r="BH6" s="8" t="s">
        <v>118</v>
      </c>
      <c r="BI6" s="8" t="s">
        <v>118</v>
      </c>
      <c r="BJ6" s="8" t="s">
        <v>118</v>
      </c>
      <c r="BK6" s="8" t="s">
        <v>118</v>
      </c>
      <c r="BL6" s="8" t="s">
        <v>118</v>
      </c>
      <c r="BM6" s="8" t="s">
        <v>118</v>
      </c>
      <c r="BN6" s="8" t="s">
        <v>118</v>
      </c>
      <c r="BO6" s="8" t="s">
        <v>118</v>
      </c>
      <c r="BP6" s="8" t="s">
        <v>118</v>
      </c>
      <c r="BQ6" s="8" t="s">
        <v>118</v>
      </c>
      <c r="BR6" s="8" t="s">
        <v>118</v>
      </c>
      <c r="BS6" s="8" t="s">
        <v>118</v>
      </c>
      <c r="BT6" s="8" t="s">
        <v>118</v>
      </c>
      <c r="BU6" s="8">
        <v>0.99006783816797406</v>
      </c>
      <c r="BV6" s="8">
        <v>0.99344360390240294</v>
      </c>
      <c r="BW6" s="8">
        <v>0.99675233734257918</v>
      </c>
      <c r="BX6" s="8">
        <v>1</v>
      </c>
    </row>
    <row r="7" spans="1:76" x14ac:dyDescent="0.35">
      <c r="A7" t="s">
        <v>116</v>
      </c>
      <c r="B7" s="17" t="s">
        <v>101</v>
      </c>
      <c r="C7" t="s">
        <v>121</v>
      </c>
      <c r="D7" s="6">
        <v>2039.625</v>
      </c>
      <c r="E7" s="6">
        <v>7359.6265496401656</v>
      </c>
      <c r="F7" s="6">
        <v>2170.9339402967053</v>
      </c>
      <c r="G7" s="6">
        <v>147.19253099280334</v>
      </c>
      <c r="H7" s="7">
        <v>0.54901825024044726</v>
      </c>
      <c r="I7" s="8" t="s">
        <v>118</v>
      </c>
      <c r="J7" s="8" t="s">
        <v>118</v>
      </c>
      <c r="K7" s="8" t="s">
        <v>118</v>
      </c>
      <c r="L7" s="8" t="s">
        <v>118</v>
      </c>
      <c r="M7" s="8" t="s">
        <v>118</v>
      </c>
      <c r="N7" s="8" t="s">
        <v>118</v>
      </c>
      <c r="O7" s="8" t="s">
        <v>118</v>
      </c>
      <c r="P7" s="8" t="s">
        <v>118</v>
      </c>
      <c r="Q7" s="8" t="s">
        <v>118</v>
      </c>
      <c r="R7" s="8" t="s">
        <v>118</v>
      </c>
      <c r="S7" s="8" t="s">
        <v>118</v>
      </c>
      <c r="T7" s="8" t="s">
        <v>118</v>
      </c>
      <c r="U7" s="8" t="s">
        <v>118</v>
      </c>
      <c r="V7" s="8">
        <v>0.93405639647765604</v>
      </c>
      <c r="W7" s="8">
        <v>0.95553969359664204</v>
      </c>
      <c r="X7" s="8">
        <v>0.97751710654936474</v>
      </c>
      <c r="Y7" s="8">
        <v>1</v>
      </c>
      <c r="Z7" s="8" t="s">
        <v>118</v>
      </c>
      <c r="AA7" s="8" t="s">
        <v>118</v>
      </c>
      <c r="AB7" s="8" t="s">
        <v>118</v>
      </c>
      <c r="AC7" s="8" t="s">
        <v>118</v>
      </c>
      <c r="AD7" s="8" t="s">
        <v>118</v>
      </c>
      <c r="AE7" s="8" t="s">
        <v>118</v>
      </c>
      <c r="AF7" s="8" t="s">
        <v>118</v>
      </c>
      <c r="AG7" s="8" t="s">
        <v>118</v>
      </c>
      <c r="AH7" s="8" t="s">
        <v>118</v>
      </c>
      <c r="AI7" s="8" t="s">
        <v>118</v>
      </c>
      <c r="AJ7" s="8" t="s">
        <v>118</v>
      </c>
      <c r="AK7" s="8" t="s">
        <v>118</v>
      </c>
      <c r="AL7" s="8" t="s">
        <v>118</v>
      </c>
      <c r="AM7" s="8">
        <v>0.93405639647765615</v>
      </c>
      <c r="AN7" s="8">
        <v>0.95553969359664193</v>
      </c>
      <c r="AO7" s="8">
        <v>0.97751710654936463</v>
      </c>
      <c r="AP7" s="8">
        <v>1</v>
      </c>
      <c r="AQ7" s="8" t="s">
        <v>118</v>
      </c>
      <c r="AR7" s="8" t="s">
        <v>118</v>
      </c>
      <c r="AS7" s="8" t="s">
        <v>118</v>
      </c>
      <c r="AT7" s="8" t="s">
        <v>118</v>
      </c>
      <c r="AU7" s="8" t="s">
        <v>118</v>
      </c>
      <c r="AV7" s="8" t="s">
        <v>118</v>
      </c>
      <c r="AW7" s="8" t="s">
        <v>118</v>
      </c>
      <c r="AX7" s="8" t="s">
        <v>118</v>
      </c>
      <c r="AY7" s="8" t="s">
        <v>118</v>
      </c>
      <c r="AZ7" s="8" t="s">
        <v>118</v>
      </c>
      <c r="BA7" s="8" t="s">
        <v>118</v>
      </c>
      <c r="BB7" s="8" t="s">
        <v>118</v>
      </c>
      <c r="BC7" s="8" t="s">
        <v>118</v>
      </c>
      <c r="BD7" s="8">
        <v>0.9340563964776557</v>
      </c>
      <c r="BE7" s="8">
        <v>0.95553969359664193</v>
      </c>
      <c r="BF7" s="8">
        <v>0.97751710654936441</v>
      </c>
      <c r="BG7" s="8">
        <v>1</v>
      </c>
      <c r="BH7" s="8" t="s">
        <v>118</v>
      </c>
      <c r="BI7" s="8" t="s">
        <v>118</v>
      </c>
      <c r="BJ7" s="8" t="s">
        <v>118</v>
      </c>
      <c r="BK7" s="8" t="s">
        <v>118</v>
      </c>
      <c r="BL7" s="8" t="s">
        <v>118</v>
      </c>
      <c r="BM7" s="8" t="s">
        <v>118</v>
      </c>
      <c r="BN7" s="8" t="s">
        <v>118</v>
      </c>
      <c r="BO7" s="8" t="s">
        <v>118</v>
      </c>
      <c r="BP7" s="8" t="s">
        <v>118</v>
      </c>
      <c r="BQ7" s="8" t="s">
        <v>118</v>
      </c>
      <c r="BR7" s="8" t="s">
        <v>118</v>
      </c>
      <c r="BS7" s="8" t="s">
        <v>118</v>
      </c>
      <c r="BT7" s="8" t="s">
        <v>118</v>
      </c>
      <c r="BU7" s="8">
        <v>0.99006783816797406</v>
      </c>
      <c r="BV7" s="8">
        <v>0.99344360390240283</v>
      </c>
      <c r="BW7" s="8">
        <v>0.99675233734257929</v>
      </c>
      <c r="BX7" s="8">
        <v>1</v>
      </c>
    </row>
    <row r="8" spans="1:76" x14ac:dyDescent="0.35">
      <c r="A8" t="s">
        <v>116</v>
      </c>
      <c r="B8" s="17" t="s">
        <v>101</v>
      </c>
      <c r="C8" t="s">
        <v>122</v>
      </c>
      <c r="D8" s="6">
        <v>1993.0049999999999</v>
      </c>
      <c r="E8" s="6">
        <v>7359.6265496401656</v>
      </c>
      <c r="F8" s="6">
        <v>2268.188726274102</v>
      </c>
      <c r="G8" s="6">
        <v>147.19253099280334</v>
      </c>
      <c r="H8" s="7">
        <v>0.5385776846886362</v>
      </c>
      <c r="I8" s="8" t="s">
        <v>118</v>
      </c>
      <c r="J8" s="8" t="s">
        <v>118</v>
      </c>
      <c r="K8" s="8" t="s">
        <v>118</v>
      </c>
      <c r="L8" s="8" t="s">
        <v>118</v>
      </c>
      <c r="M8" s="8" t="s">
        <v>118</v>
      </c>
      <c r="N8" s="8" t="s">
        <v>118</v>
      </c>
      <c r="O8" s="8" t="s">
        <v>118</v>
      </c>
      <c r="P8" s="8" t="s">
        <v>118</v>
      </c>
      <c r="Q8" s="8" t="s">
        <v>118</v>
      </c>
      <c r="R8" s="8" t="s">
        <v>118</v>
      </c>
      <c r="S8" s="8" t="s">
        <v>118</v>
      </c>
      <c r="T8" s="8" t="s">
        <v>118</v>
      </c>
      <c r="U8" s="8" t="s">
        <v>118</v>
      </c>
      <c r="V8" s="8">
        <v>0.93405639647765604</v>
      </c>
      <c r="W8" s="8">
        <v>0.95553969359664204</v>
      </c>
      <c r="X8" s="8">
        <v>0.97751710654936474</v>
      </c>
      <c r="Y8" s="8">
        <v>1</v>
      </c>
      <c r="Z8" s="8" t="s">
        <v>118</v>
      </c>
      <c r="AA8" s="8" t="s">
        <v>118</v>
      </c>
      <c r="AB8" s="8" t="s">
        <v>118</v>
      </c>
      <c r="AC8" s="8" t="s">
        <v>118</v>
      </c>
      <c r="AD8" s="8" t="s">
        <v>118</v>
      </c>
      <c r="AE8" s="8" t="s">
        <v>118</v>
      </c>
      <c r="AF8" s="8" t="s">
        <v>118</v>
      </c>
      <c r="AG8" s="8" t="s">
        <v>118</v>
      </c>
      <c r="AH8" s="8" t="s">
        <v>118</v>
      </c>
      <c r="AI8" s="8" t="s">
        <v>118</v>
      </c>
      <c r="AJ8" s="8" t="s">
        <v>118</v>
      </c>
      <c r="AK8" s="8" t="s">
        <v>118</v>
      </c>
      <c r="AL8" s="8" t="s">
        <v>118</v>
      </c>
      <c r="AM8" s="8">
        <v>0.93405639647765626</v>
      </c>
      <c r="AN8" s="8">
        <v>0.95553969359664204</v>
      </c>
      <c r="AO8" s="8">
        <v>0.97751710654936474</v>
      </c>
      <c r="AP8" s="8">
        <v>1</v>
      </c>
      <c r="AQ8" s="8" t="s">
        <v>118</v>
      </c>
      <c r="AR8" s="8" t="s">
        <v>118</v>
      </c>
      <c r="AS8" s="8" t="s">
        <v>118</v>
      </c>
      <c r="AT8" s="8" t="s">
        <v>118</v>
      </c>
      <c r="AU8" s="8" t="s">
        <v>118</v>
      </c>
      <c r="AV8" s="8" t="s">
        <v>118</v>
      </c>
      <c r="AW8" s="8" t="s">
        <v>118</v>
      </c>
      <c r="AX8" s="8" t="s">
        <v>118</v>
      </c>
      <c r="AY8" s="8" t="s">
        <v>118</v>
      </c>
      <c r="AZ8" s="8" t="s">
        <v>118</v>
      </c>
      <c r="BA8" s="8" t="s">
        <v>118</v>
      </c>
      <c r="BB8" s="8" t="s">
        <v>118</v>
      </c>
      <c r="BC8" s="8" t="s">
        <v>118</v>
      </c>
      <c r="BD8" s="8">
        <v>0.9340563964776557</v>
      </c>
      <c r="BE8" s="8">
        <v>0.95553969359664193</v>
      </c>
      <c r="BF8" s="8">
        <v>0.97751710654936441</v>
      </c>
      <c r="BG8" s="8">
        <v>1</v>
      </c>
      <c r="BH8" s="8" t="s">
        <v>118</v>
      </c>
      <c r="BI8" s="8" t="s">
        <v>118</v>
      </c>
      <c r="BJ8" s="8" t="s">
        <v>118</v>
      </c>
      <c r="BK8" s="8" t="s">
        <v>118</v>
      </c>
      <c r="BL8" s="8" t="s">
        <v>118</v>
      </c>
      <c r="BM8" s="8" t="s">
        <v>118</v>
      </c>
      <c r="BN8" s="8" t="s">
        <v>118</v>
      </c>
      <c r="BO8" s="8" t="s">
        <v>118</v>
      </c>
      <c r="BP8" s="8" t="s">
        <v>118</v>
      </c>
      <c r="BQ8" s="8" t="s">
        <v>118</v>
      </c>
      <c r="BR8" s="8" t="s">
        <v>118</v>
      </c>
      <c r="BS8" s="8" t="s">
        <v>118</v>
      </c>
      <c r="BT8" s="8" t="s">
        <v>118</v>
      </c>
      <c r="BU8" s="8">
        <v>0.99006783816797395</v>
      </c>
      <c r="BV8" s="8">
        <v>0.99344360390240283</v>
      </c>
      <c r="BW8" s="8">
        <v>0.99675233734257929</v>
      </c>
      <c r="BX8" s="8">
        <v>1</v>
      </c>
    </row>
  </sheetData>
  <mergeCells count="4">
    <mergeCell ref="Z2:AP2"/>
    <mergeCell ref="AQ2:BG2"/>
    <mergeCell ref="BH2:BX2"/>
    <mergeCell ref="I2:Y2"/>
  </mergeCells>
  <printOptions horizontalCentered="1" verticalCentered="1"/>
  <pageMargins left="0.7" right="0.7" top="0.75" bottom="0.75" header="0.3" footer="0.3"/>
  <pageSetup scale="22"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238dd806-a5b7-46a5-9c55-c2d3786c84e5">NYSERDAEXT-681736388-101</_dlc_DocId>
    <_dlc_DocIdUrl xmlns="238dd806-a5b7-46a5-9c55-c2d3786c84e5">
      <Url>https://nysemail.sharepoint.com/sites/nyserda-ext/ExternalCollaboration/Contractors/LSRSC/_layouts/15/DocIdRedir.aspx?ID=NYSERDAEXT-681736388-101</Url>
      <Description>NYSERDAEXT-681736388-101</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D0C8FB61658534CADB53ECC55E91CCF" ma:contentTypeVersion="6" ma:contentTypeDescription="Create a new document." ma:contentTypeScope="" ma:versionID="0f6aca320909d035e4174cac44060c1a">
  <xsd:schema xmlns:xsd="http://www.w3.org/2001/XMLSchema" xmlns:xs="http://www.w3.org/2001/XMLSchema" xmlns:p="http://schemas.microsoft.com/office/2006/metadata/properties" xmlns:ns2="238dd806-a5b7-46a5-9c55-c2d3786c84e5" xmlns:ns3="3a525352-5ac0-4ef8-af08-15ddb5d89977" targetNamespace="http://schemas.microsoft.com/office/2006/metadata/properties" ma:root="true" ma:fieldsID="f7d92a8da48a8c13be23b00a7d744b52" ns2:_="" ns3:_="">
    <xsd:import namespace="238dd806-a5b7-46a5-9c55-c2d3786c84e5"/>
    <xsd:import namespace="3a525352-5ac0-4ef8-af08-15ddb5d89977"/>
    <xsd:element name="properties">
      <xsd:complexType>
        <xsd:sequence>
          <xsd:element name="documentManagement">
            <xsd:complexType>
              <xsd:all>
                <xsd:element ref="ns2:SharedWithUsers" minOccurs="0"/>
                <xsd:element ref="ns2:SharedWithDetails" minOccurs="0"/>
                <xsd:element ref="ns2:_dlc_DocId" minOccurs="0"/>
                <xsd:element ref="ns2:_dlc_DocIdUrl" minOccurs="0"/>
                <xsd:element ref="ns2:_dlc_DocIdPersistId" minOccurs="0"/>
                <xsd:element ref="ns3:MediaServiceMetadata" minOccurs="0"/>
                <xsd:element ref="ns3:MediaServiceFastMetadata"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38dd806-a5b7-46a5-9c55-c2d3786c84e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_dlc_DocId" ma:index="11" nillable="true" ma:displayName="Document ID Value" ma:description="The value of the document ID assigned to this item." ma:indexed="true" ma:internalName="_dlc_DocId" ma:readOnly="true">
      <xsd:simpleType>
        <xsd:restriction base="dms:Text"/>
      </xsd:simpleType>
    </xsd:element>
    <xsd:element name="_dlc_DocIdUrl" ma:index="1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3"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a525352-5ac0-4ef8-af08-15ddb5d89977"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xsd:element ref="dc:description" minOccurs="0" maxOccurs="1" ma:index="10"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file>

<file path=customXml/itemProps1.xml><?xml version="1.0" encoding="utf-8"?>
<ds:datastoreItem xmlns:ds="http://schemas.openxmlformats.org/officeDocument/2006/customXml" ds:itemID="{983EFAEB-7E3D-4808-834D-B2BC00E23EE4}">
  <ds:schemaRefs>
    <ds:schemaRef ds:uri="http://schemas.microsoft.com/office/2006/metadata/properties"/>
    <ds:schemaRef ds:uri="http://schemas.microsoft.com/office/infopath/2007/PartnerControls"/>
    <ds:schemaRef ds:uri="238dd806-a5b7-46a5-9c55-c2d3786c84e5"/>
    <ds:schemaRef ds:uri="d552dbfc-a54c-4970-9daf-e3c601ab6612"/>
    <ds:schemaRef ds:uri="bd17a5a9-5cc1-4982-884a-8845d83b284e"/>
  </ds:schemaRefs>
</ds:datastoreItem>
</file>

<file path=customXml/itemProps2.xml><?xml version="1.0" encoding="utf-8"?>
<ds:datastoreItem xmlns:ds="http://schemas.openxmlformats.org/officeDocument/2006/customXml" ds:itemID="{2694B537-D5A3-408A-91CB-8A4F68E7A1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38dd806-a5b7-46a5-9c55-c2d3786c84e5"/>
    <ds:schemaRef ds:uri="3a525352-5ac0-4ef8-af08-15ddb5d8997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B2FF786-31CC-4E76-9B28-3AB3EFEA5C50}">
  <ds:schemaRefs>
    <ds:schemaRef ds:uri="http://schemas.microsoft.com/sharepoint/events"/>
  </ds:schemaRefs>
</ds:datastoreItem>
</file>

<file path=customXml/itemProps4.xml><?xml version="1.0" encoding="utf-8"?>
<ds:datastoreItem xmlns:ds="http://schemas.openxmlformats.org/officeDocument/2006/customXml" ds:itemID="{9D39563C-5145-4F1A-9C1B-8E2AB2A0DD9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itle Page</vt:lpstr>
      <vt:lpstr>Definitions</vt:lpstr>
      <vt:lpstr>Aggregated Resource Blocks-&gt;</vt:lpstr>
      <vt:lpstr>1_Land Based Wind</vt:lpstr>
      <vt:lpstr>2_Utility-Scale Solar</vt:lpstr>
      <vt:lpstr>3_Offshore Wind - Fixed Bottom</vt:lpstr>
      <vt:lpstr>4_Offshore Wind - Float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reg Peniuk</dc:creator>
  <cp:keywords/>
  <dc:description/>
  <cp:lastModifiedBy>Farrell, Mac (NYSERDA)</cp:lastModifiedBy>
  <cp:revision/>
  <cp:lastPrinted>2023-12-06T19:41:41Z</cp:lastPrinted>
  <dcterms:created xsi:type="dcterms:W3CDTF">2023-11-01T12:19:53Z</dcterms:created>
  <dcterms:modified xsi:type="dcterms:W3CDTF">2024-02-23T18:08: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42A7E37-9FAA-4C15-85D9-A4BB4E0009E2}</vt:lpwstr>
  </property>
  <property fmtid="{D5CDD505-2E9C-101B-9397-08002B2CF9AE}" pid="3" name="ContentTypeId">
    <vt:lpwstr>0x010100BD0C8FB61658534CADB53ECC55E91CCF</vt:lpwstr>
  </property>
  <property fmtid="{D5CDD505-2E9C-101B-9397-08002B2CF9AE}" pid="4" name="MediaServiceImageTags">
    <vt:lpwstr/>
  </property>
  <property fmtid="{D5CDD505-2E9C-101B-9397-08002B2CF9AE}" pid="5" name="_dlc_DocIdItemGuid">
    <vt:lpwstr>67113bbb-0502-48b4-abce-cb479c816a99</vt:lpwstr>
  </property>
</Properties>
</file>